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filterPrivacy="1" defaultThemeVersion="124226"/>
  <bookViews>
    <workbookView xWindow="240" yWindow="105" windowWidth="14805" windowHeight="8010"/>
  </bookViews>
  <sheets>
    <sheet name="Таблица 1" sheetId="4" r:id="rId1"/>
    <sheet name="Таблица 2" sheetId="5" r:id="rId2"/>
    <sheet name="Таблица 3" sheetId="6" r:id="rId3"/>
    <sheet name="Таблица 4" sheetId="7" r:id="rId4"/>
    <sheet name="Таблица 5" sheetId="9" r:id="rId5"/>
  </sheets>
  <definedNames>
    <definedName name="CIQWBGuid" hidden="1">"a394436f-66af-47a4-87ce-a327872b660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8.38200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Таблица 1'!$A$1:$AE$44</definedName>
    <definedName name="_xlnm.Print_Area" localSheetId="1">'Таблица 2'!$A$1:$AE$45</definedName>
    <definedName name="_xlnm.Print_Area" localSheetId="2">'Таблица 3'!$A$1:$AE$46</definedName>
    <definedName name="_xlnm.Print_Area" localSheetId="3">'Таблица 4'!$A$1:$AE$87</definedName>
    <definedName name="_xlnm.Print_Area" localSheetId="4">'Таблица 5'!$A$1:$AE$88</definedName>
  </definedNames>
  <calcPr calcId="124519"/>
</workbook>
</file>

<file path=xl/sharedStrings.xml><?xml version="1.0" encoding="utf-8"?>
<sst xmlns="http://schemas.openxmlformats.org/spreadsheetml/2006/main" count="468" uniqueCount="115">
  <si>
    <t>Приложение 1</t>
  </si>
  <si>
    <t>Таблица 1</t>
  </si>
  <si>
    <r>
      <t>Данные о расходах ОАО "РЖД", связанных с оказанием пригородным пассажирским компаниям услуг по аренде  ПС Дорога _______; вид подвижного состава _</t>
    </r>
    <r>
      <rPr>
        <b/>
        <u/>
        <sz val="14"/>
        <color theme="1"/>
        <rFont val="Times New Roman"/>
        <family val="1"/>
        <charset val="204"/>
      </rPr>
      <t>ЭП</t>
    </r>
    <r>
      <rPr>
        <b/>
        <sz val="14"/>
        <color theme="1"/>
        <rFont val="Times New Roman"/>
        <family val="1"/>
        <charset val="204"/>
      </rPr>
      <t>_Отчетный период ________ (квартал, полугодие, 3 квартала, год)</t>
    </r>
  </si>
  <si>
    <t>Вид услуги</t>
  </si>
  <si>
    <t>Статья затрат*</t>
  </si>
  <si>
    <t>Уровень - линейное предприятие</t>
  </si>
  <si>
    <t>Уровень - региональное подразделение</t>
  </si>
  <si>
    <t>Уровень - функциональное подразделение</t>
  </si>
  <si>
    <t>Уровень центрального аппарата</t>
  </si>
  <si>
    <t>Расходы вспомогательных подразделений</t>
  </si>
  <si>
    <t>Расходов итого</t>
  </si>
  <si>
    <t>Уровень - место возниковения затрат</t>
  </si>
  <si>
    <t>Итого расходов по линейным предприятиям, в том числе:</t>
  </si>
  <si>
    <t>элементы затрат</t>
  </si>
  <si>
    <t>Линейное предприятие  № 1</t>
  </si>
  <si>
    <t>Линейное предприятие  № 2</t>
  </si>
  <si>
    <t>Линейное предприятие  № 3</t>
  </si>
  <si>
    <t>затраты на оплату труда</t>
  </si>
  <si>
    <t>отчисления на социальные нужды</t>
  </si>
  <si>
    <t>материалы</t>
  </si>
  <si>
    <t>топливо</t>
  </si>
  <si>
    <t>электроэнергия</t>
  </si>
  <si>
    <t>прочие материальные затраты</t>
  </si>
  <si>
    <t>амортизация</t>
  </si>
  <si>
    <t>прочие затраты</t>
  </si>
  <si>
    <t>РДМВ</t>
  </si>
  <si>
    <t>РТ</t>
  </si>
  <si>
    <t>РТР</t>
  </si>
  <si>
    <t>РЦКУ</t>
  </si>
  <si>
    <t>ЦДМВ</t>
  </si>
  <si>
    <t>ЦТ</t>
  </si>
  <si>
    <t>ЦТР</t>
  </si>
  <si>
    <t>ЦДИ</t>
  </si>
  <si>
    <t>ЦДТВ</t>
  </si>
  <si>
    <t>РЖДС</t>
  </si>
  <si>
    <t>ДКРС/ДКСС</t>
  </si>
  <si>
    <t>Желдоручет</t>
  </si>
  <si>
    <t>ОАО "РЖД"</t>
  </si>
  <si>
    <t>Плата за пользование</t>
  </si>
  <si>
    <t>3224 - Амортизация электропоездов, сданных в аренду, работающих в пассажирских перевозках в пригородном сообщении</t>
  </si>
  <si>
    <t>0822 - Налог на имущество</t>
  </si>
  <si>
    <t>Управление и эксплуатация</t>
  </si>
  <si>
    <t>3226 - Обслуживание электропоездов, сданных в аренду, работающих в пассажирских перевозках в пригородном сообщении</t>
  </si>
  <si>
    <t>Прямые производственные расходы</t>
  </si>
  <si>
    <t>Общепроизводственные расходы</t>
  </si>
  <si>
    <t>Общехозяйственные расходы (без расходов на содержание аппарата управления)</t>
  </si>
  <si>
    <t>Расходы на содержание аппарата управления</t>
  </si>
  <si>
    <t>3228 - Работа электропоездов, сданных в аренду, работающих в пассажирских перевозках в пригородном сообщении (работа локомотивных бригад)</t>
  </si>
  <si>
    <t>3233 - Подача-уборка поездов перевозчика за рамках технологического процесса, работающих в пассажирских перевозках в пригородном сообщении</t>
  </si>
  <si>
    <t xml:space="preserve">Расходы вспомогательных подразделений ОАО "РЖД", в т.ч. </t>
  </si>
  <si>
    <t>Техническое обслуживание</t>
  </si>
  <si>
    <t>6284 - Техническое обслуживание электропоездов, сданных в аренду, работающих в пассажирских перевозках в пригородном сообщении</t>
  </si>
  <si>
    <t xml:space="preserve"> </t>
  </si>
  <si>
    <t>Расходы вспомогательных подразделений ОАО "РЖД"</t>
  </si>
  <si>
    <t>Текущий ремонт</t>
  </si>
  <si>
    <t>6285 - Текущий ремонт электропоездов, сданных в аренду, работающих в пассажирских перевозках в пригородном сообщении</t>
  </si>
  <si>
    <t>Капитальный ремонт</t>
  </si>
  <si>
    <t>6286 -Капитальный ремонт электропоездов, сданных в аренду, работающих в пассажирских перевозках в пригородном сообщении</t>
  </si>
  <si>
    <t>* с указанием  источников данных (форм отчетности ОАО "РЖД"), используемых при заполнении указанной таблицы</t>
  </si>
  <si>
    <t>Таблица 2</t>
  </si>
  <si>
    <r>
      <t>Данные о расходах ОАО "РЖД", связанных с оказанием пригородным пассажирским компаниям услуг по аренде  ПС Дорога _______; вид подвижного состава _</t>
    </r>
    <r>
      <rPr>
        <b/>
        <u/>
        <sz val="14"/>
        <color theme="1"/>
        <rFont val="Times New Roman"/>
        <family val="1"/>
        <charset val="204"/>
      </rPr>
      <t>РА</t>
    </r>
    <r>
      <rPr>
        <b/>
        <sz val="14"/>
        <color theme="1"/>
        <rFont val="Times New Roman"/>
        <family val="1"/>
        <charset val="204"/>
      </rPr>
      <t>_Отчетный период ________ (квартал, полугодие, 3 квартала, год)</t>
    </r>
  </si>
  <si>
    <t>3624 - Амортизация рельсовых автобусов, сданных в аренду, работающих в пассажирских перевозках в пригородном сообщении</t>
  </si>
  <si>
    <t>3626 - Обслуживание рельсовых автобусов, сданных в аренду, работающих в пассажирских перевозках в пригородном сообщении</t>
  </si>
  <si>
    <t>3628 - Работа рельсовых автобусов, сданных в аренду, работающих в пассажирских перевозках в пригородном сообщении (работа локомотивных бригад)</t>
  </si>
  <si>
    <t>3630 -  Работа рельсовых автобусов, сданных в аренду, работающих в пассажирских перевозках в пригородном сообщении (обеспечение топливом)</t>
  </si>
  <si>
    <t>6784 - Техническое обслуживание рельсовых автобусов, сданных в аренду, работающих в пассажирских перевозках в пригородном сообщении</t>
  </si>
  <si>
    <t>6785 - Текущие виды ремонта рельсовых автобусов, сданных в аренду, работающих в пассажирских перевозках в пригородном сообщении</t>
  </si>
  <si>
    <t>6786 -Капитальный ремонт рельсовых автобусов, сданных в аренду, работающих в пассажирских перевозках в пригородном сообщении</t>
  </si>
  <si>
    <t>Таблица 3</t>
  </si>
  <si>
    <r>
      <t>Данные о расходах ОАО "РЖД", связанных с оказанием пригородным пассажирским компаниям услуг по аренде  ПС Дорога _______; вид подвижного состава _</t>
    </r>
    <r>
      <rPr>
        <b/>
        <u/>
        <sz val="14"/>
        <color theme="1"/>
        <rFont val="Times New Roman"/>
        <family val="1"/>
        <charset val="204"/>
      </rPr>
      <t>ДП и АМ</t>
    </r>
    <r>
      <rPr>
        <b/>
        <sz val="14"/>
        <color theme="1"/>
        <rFont val="Times New Roman"/>
        <family val="1"/>
        <charset val="204"/>
      </rPr>
      <t>_Отчетный период ________ (квартал, полугодие, 3 квартала, год)</t>
    </r>
  </si>
  <si>
    <t>3424 - Амортизация ДП и АМ, сданных в аренду, работающих в пассажирских перевозках в пригородном сообщении</t>
  </si>
  <si>
    <t>3426 - Обслуживание ДП и АМ, сданных в аренду, работающих в пассажирских перевозках в пригородном сообщении</t>
  </si>
  <si>
    <t>3428 - Работа ДП и АМ, сданных в аренду, работающих в пассажирских перевозках в пригородном сообщении (работа локомотивных бригад)</t>
  </si>
  <si>
    <t>3430 -  Работа ДП и АМ, сданных в аренду, работающих в пассажирских перевозках в пригородном сообщении (обеспечение топливом)</t>
  </si>
  <si>
    <t>6484 - Техническое обслуживание ДП и АМ, сданных в аренду, работающих в пассажирских перевозках в пригородном сообщении</t>
  </si>
  <si>
    <t>6485 - Текущие виды ремонта ДП и АМ, сданных в аренду, работающих в пассажирских перевозках в пригородном сообщении</t>
  </si>
  <si>
    <t>6486 -Капитальный ДП и АМ, сданных в аренду, работающих в пассажирских перевозках в пригородном сообщении</t>
  </si>
  <si>
    <t>3124 - Амортизация электровозов, сданных в аренду, работающих в пассажирских перевозках в пригородном сообщении</t>
  </si>
  <si>
    <t xml:space="preserve">5028 - Амортизация пассажирских вагонов, сданных в аренду, работающих в пассажирских перевозках в пригородном сообщении </t>
  </si>
  <si>
    <t>5018 - Обслуживание пассажирских вагонов, сданных в аренду, работающих в пассажирских перевозках в пригородном сообщении</t>
  </si>
  <si>
    <t>3128 - Работа электровозов, сданных в аренду, работающих в пассажирских перевозках в пригородном сообщении (работа локомотивных бригад)</t>
  </si>
  <si>
    <t>6184 - Техническое обслуживание электровозов, сданных в аренду, работающих в пассажирских перевозках в пригородном сообщении</t>
  </si>
  <si>
    <t>6623 -  Техническое обслужование по ТО-1 в пун.ф.,обор.,ТОР пас.в.,сд.в ар.,кур.в ПС</t>
  </si>
  <si>
    <t>6624 -Техническое обслуживание по прог.ТО-2 пасс.ваг.,сдан.в аренду, курс.в ПС</t>
  </si>
  <si>
    <t>6625 - Техническое обслуживание по прог.ТО-3 пасс.ваг.,сдан.в аренду, курс.в ПС</t>
  </si>
  <si>
    <t>6678 - Сервисное обслуживание электровозов, сданных в аренду, работающих в пассажирских перевозках в пригородном сообщении</t>
  </si>
  <si>
    <t>6679 -Дополнительные работы по сервисному обслуживанию электровозов, сданных в аренду, работающих в пассажирских перевозках в пригородном сообщении</t>
  </si>
  <si>
    <t>6185 -Текущий ремонт электровозов, сданных в аренду, работающих в пассажирских перевозках в пригородном сообщении</t>
  </si>
  <si>
    <t>6626 -Деповской ремонт пассажирских вагонов, сданных в аренду, работающих в пассажирских перевозках в пригородном сообщении</t>
  </si>
  <si>
    <t>6627 - Капитальные виды ремонта пассажирских вагонов, сданных в аренду, работающих в пассажирских перевозках в пригородном сообщении</t>
  </si>
  <si>
    <t>6186 - Капитальные виды ремонта электровозов, сданных в аренду, работающих в пассажирских перевозках в пригородном сообщении</t>
  </si>
  <si>
    <t>Плата за пользование электровозов</t>
  </si>
  <si>
    <t>Плата за пользование цельнометаллическими вагонами</t>
  </si>
  <si>
    <t>Сервисное обслуживание электровозов</t>
  </si>
  <si>
    <t>Техническое обслуживание цельнометаллических вагонов</t>
  </si>
  <si>
    <t>Текущий ремонт цельнометаллических вагонов</t>
  </si>
  <si>
    <t>Капитальный ремонт электровозов</t>
  </si>
  <si>
    <t>Капитальный ремонт цельнометаллических вагонов</t>
  </si>
  <si>
    <t>3324 - Амортизация тепловозов, сданных в аренду, работающих в пассажирских перевозках в пригородном сообщении</t>
  </si>
  <si>
    <t>3328 - Работа тепловозов, сданных в аренду, работающих в пассажирских перевозках в пригородном сообщении (работа локомотивных бригад)</t>
  </si>
  <si>
    <t>3338 - Работа тепловозов, сданных в аренду, работающих в пассажирских перевозках в пригородном сообщении (обеспечение топливом)</t>
  </si>
  <si>
    <t>6384 - Техническое обслуживание тепловозов, сданных в аренду, работающих в пассажирских перевозках в пригородном сообщении</t>
  </si>
  <si>
    <t>6680 -Сервисное обслуживание тепловозов, сданных в аренду, работающих в пассажирских перевозках в пригородном сообщении</t>
  </si>
  <si>
    <t>6681 -Дополнительные работы по сервисному обслуживанию тепловозов, сданных в аренду, работающих в пассажирских перевозках в пригородном сообщении</t>
  </si>
  <si>
    <t>6385 -Текущий ремонт тепловозов, сданных в аренду, работающих в пассажирских перевозках в пригородном сообщении</t>
  </si>
  <si>
    <t>6627 -Капитальные виды ремонта пассажирских вагонов, сданных в аренду, работающих в пассажирских перевозках в пригородном сообщении</t>
  </si>
  <si>
    <t>6386 -Капитальные виды ремонта тепловозов, сданных в аренду, работающих в пассажирских перевозках в пригородном сообщении</t>
  </si>
  <si>
    <t>Плата за пользование тепловозов</t>
  </si>
  <si>
    <t>Сервисное обслуживание тепловозов</t>
  </si>
  <si>
    <t>Капитальный ремонт тепловозов</t>
  </si>
  <si>
    <t>Таблица 4</t>
  </si>
  <si>
    <t>Таблица 5</t>
  </si>
  <si>
    <r>
      <t>Данные о расходах ОАО "РЖД", связанных с оказанием пригородным пассажирским компаниям услуг по аренде  ПС Дорога _______; вид подвижного состава _</t>
    </r>
    <r>
      <rPr>
        <b/>
        <u/>
        <sz val="14"/>
        <color theme="1"/>
        <rFont val="Times New Roman"/>
        <family val="1"/>
        <charset val="204"/>
      </rPr>
      <t>ТВ/ЦМВ</t>
    </r>
    <r>
      <rPr>
        <b/>
        <sz val="14"/>
        <color theme="1"/>
        <rFont val="Times New Roman"/>
        <family val="1"/>
        <charset val="204"/>
      </rPr>
      <t>_Отчетный период ________ (квартал, полугодие, 3 квартала, год)</t>
    </r>
  </si>
  <si>
    <r>
      <t>Данные о расходах ОАО "РЖД", связанных с оказанием пригородным пассажирским компаниям услуг по аренде  ПС Дорога _______; вид подвижного состава _</t>
    </r>
    <r>
      <rPr>
        <b/>
        <u/>
        <sz val="14"/>
        <color theme="1"/>
        <rFont val="Times New Roman"/>
        <family val="1"/>
        <charset val="204"/>
      </rPr>
      <t>ЭВ/ЦМВ</t>
    </r>
    <r>
      <rPr>
        <b/>
        <sz val="14"/>
        <color theme="1"/>
        <rFont val="Times New Roman"/>
        <family val="1"/>
        <charset val="204"/>
      </rPr>
      <t>_Отчетный период ________ (квартал, полугодие, 3 квартала, год)</t>
    </r>
  </si>
  <si>
    <t>Центральная дирекция моторвагонного подвижного состава</t>
  </si>
</sst>
</file>

<file path=xl/styles.xml><?xml version="1.0" encoding="utf-8"?>
<styleSheet xmlns="http://schemas.openxmlformats.org/spreadsheetml/2006/main">
  <numFmts count="21">
    <numFmt numFmtId="164" formatCode="#,##0;\(#,##0\);\-"/>
    <numFmt numFmtId="165" formatCode="#,##0;\(#,##0\)"/>
    <numFmt numFmtId="166" formatCode="#,##0;\-#,##0;\-"/>
    <numFmt numFmtId="167" formatCode="_-* #,##0.00_-;\-* #,##0.00_-;_-* &quot;-&quot;??_-;_-@_-"/>
    <numFmt numFmtId="168" formatCode="#,##0.0_);\(#,##0.0\);\-_);@"/>
    <numFmt numFmtId="169" formatCode="[Red]&quot;Err:&quot;#,##0;[Red]&quot;Err:&quot;\(#,##0\);&quot;OK&quot;"/>
    <numFmt numFmtId="170" formatCode="_-[$€-2]* #,##0.00_-;\-[$€-2]* #,##0.00_-;_-[$€-2]* &quot;-&quot;??_-"/>
    <numFmt numFmtId="171" formatCode="#,##0.0;\(#,##0.0\);\-"/>
    <numFmt numFmtId="172" formatCode="#,##0.0%;\(#,##0.0%\);\-"/>
    <numFmt numFmtId="173" formatCode="#,##0.0%;\(#,##0.0\)%;\-"/>
    <numFmt numFmtId="174" formatCode="#,##0_);[Red]\(#,##0\);\-"/>
    <numFmt numFmtId="175" formatCode="#,##0_ ;\(#,##0\);\-\ "/>
    <numFmt numFmtId="176" formatCode="#,##0_ ;[Red]\(#,##0\);\-\ "/>
    <numFmt numFmtId="177" formatCode="[$-409]d\-mmm\-yy;@"/>
    <numFmt numFmtId="178" formatCode="0;@"/>
    <numFmt numFmtId="179" formatCode="#,##0_);\(#,##0\);0_);@"/>
    <numFmt numFmtId="180" formatCode="[$-409]d\ mmmm\ yyyy;@"/>
    <numFmt numFmtId="181" formatCode="[$-FC19]d\ mmmm\ yyyy;@"/>
    <numFmt numFmtId="182" formatCode="[$-409]d\ mmm\ yyyy;@"/>
    <numFmt numFmtId="183" formatCode="[$-419]d\ mmm/\ yyyy;@"/>
    <numFmt numFmtId="184" formatCode="#,##0.0%_);\(#,##0.0%\);\-_);@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sz val="16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b/>
      <u/>
      <sz val="14"/>
      <color theme="1"/>
      <name val="Times New Roman"/>
      <family val="1"/>
      <charset val="204"/>
    </font>
    <font>
      <b/>
      <i/>
      <sz val="11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sz val="10"/>
      <name val="Arial"/>
      <family val="2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sz val="11"/>
      <name val="Arial"/>
      <family val="2"/>
    </font>
    <font>
      <sz val="10"/>
      <name val="Arial"/>
      <family val="2"/>
      <charset val="204"/>
    </font>
    <font>
      <sz val="8"/>
      <color indexed="8"/>
      <name val="Calibri"/>
      <family val="2"/>
      <charset val="204"/>
      <scheme val="minor"/>
    </font>
    <font>
      <sz val="10"/>
      <color indexed="55"/>
      <name val="Arial"/>
      <family val="2"/>
    </font>
    <font>
      <i/>
      <sz val="10"/>
      <name val="Arial Narrow"/>
      <family val="2"/>
      <charset val="204"/>
    </font>
    <font>
      <sz val="11"/>
      <color indexed="23"/>
      <name val="Arial"/>
      <family val="2"/>
    </font>
    <font>
      <b/>
      <sz val="10"/>
      <color theme="0"/>
      <name val="Arial Narrow"/>
      <family val="2"/>
      <charset val="204"/>
    </font>
    <font>
      <u/>
      <sz val="8"/>
      <color theme="10"/>
      <name val="Arial"/>
      <family val="2"/>
      <charset val="204"/>
    </font>
    <font>
      <sz val="10"/>
      <color theme="4" tint="-0.249977111117893"/>
      <name val="Arial Narrow"/>
      <family val="2"/>
      <charset val="204"/>
    </font>
    <font>
      <i/>
      <sz val="10"/>
      <color theme="4" tint="-0.249977111117893"/>
      <name val="Arial Narrow"/>
      <family val="2"/>
      <charset val="204"/>
    </font>
    <font>
      <sz val="10"/>
      <color rgb="FF002060"/>
      <name val="Arial Narrow"/>
      <family val="2"/>
      <charset val="204"/>
    </font>
    <font>
      <i/>
      <sz val="10"/>
      <color rgb="FF002060"/>
      <name val="Arial Narrow"/>
      <family val="2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b/>
      <sz val="9"/>
      <color theme="0"/>
      <name val="Arial"/>
      <family val="2"/>
      <charset val="204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0"/>
      <name val="Arial Cyr"/>
      <charset val="204"/>
    </font>
    <font>
      <i/>
      <sz val="8"/>
      <name val="Arial"/>
      <family val="2"/>
      <charset val="204"/>
    </font>
    <font>
      <sz val="9"/>
      <name val="Tahoma"/>
      <family val="2"/>
    </font>
    <font>
      <sz val="10"/>
      <name val="MS Sans Serif"/>
      <family val="2"/>
    </font>
    <font>
      <b/>
      <sz val="10"/>
      <color theme="4" tint="-0.499984740745262"/>
      <name val="Arial Narrow"/>
      <family val="2"/>
      <charset val="204"/>
    </font>
    <font>
      <b/>
      <sz val="16"/>
      <color indexed="32"/>
      <name val="Arial"/>
      <family val="2"/>
    </font>
    <font>
      <b/>
      <sz val="11"/>
      <name val="Arial"/>
      <family val="2"/>
    </font>
    <font>
      <b/>
      <sz val="16"/>
      <color indexed="9"/>
      <name val="Arial"/>
      <family val="2"/>
    </font>
    <font>
      <b/>
      <sz val="14"/>
      <color indexed="32"/>
      <name val="Arial"/>
      <family val="2"/>
    </font>
    <font>
      <b/>
      <sz val="14"/>
      <name val="Arial"/>
      <family val="2"/>
    </font>
    <font>
      <b/>
      <i/>
      <sz val="10"/>
      <name val="Arial Narrow"/>
      <family val="2"/>
      <charset val="204"/>
    </font>
    <font>
      <b/>
      <sz val="10"/>
      <name val="Arial Narrow"/>
      <family val="2"/>
      <charset val="204"/>
    </font>
    <font>
      <sz val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theme="0" tint="-0.24994659260841701"/>
        <bgColor theme="0"/>
      </patternFill>
    </fill>
    <fill>
      <patternFill patternType="solid">
        <fgColor indexed="3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09DAD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32"/>
      </bottom>
      <diagonal/>
    </border>
    <border>
      <left/>
      <right/>
      <top style="thick">
        <color indexed="31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23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double">
        <color theme="0" tint="-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double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101">
    <xf numFmtId="0" fontId="0" fillId="0" borderId="0"/>
    <xf numFmtId="0" fontId="2" fillId="0" borderId="0"/>
    <xf numFmtId="0" fontId="10" fillId="0" borderId="0"/>
    <xf numFmtId="0" fontId="11" fillId="14" borderId="0">
      <alignment horizontal="left" vertical="center" indent="1"/>
    </xf>
    <xf numFmtId="0" fontId="12" fillId="14" borderId="0">
      <alignment horizontal="left" vertical="center" indent="2"/>
    </xf>
    <xf numFmtId="164" fontId="13" fillId="15" borderId="0">
      <alignment horizontal="right" vertical="center"/>
    </xf>
    <xf numFmtId="165" fontId="14" fillId="16" borderId="0" applyNumberFormat="0" applyBorder="0">
      <alignment vertical="center"/>
    </xf>
    <xf numFmtId="166" fontId="14" fillId="17" borderId="0" applyNumberFormat="0">
      <alignment vertical="center"/>
    </xf>
    <xf numFmtId="3" fontId="14" fillId="0" borderId="0" applyNumberFormat="0" applyBorder="0">
      <alignment vertical="center"/>
    </xf>
    <xf numFmtId="167" fontId="15" fillId="0" borderId="0" applyFont="0" applyFill="0" applyBorder="0" applyAlignment="0" applyProtection="0"/>
    <xf numFmtId="168" fontId="16" fillId="0" borderId="0" applyFill="0" applyBorder="0" applyProtection="0">
      <alignment horizontal="right"/>
    </xf>
    <xf numFmtId="167" fontId="15" fillId="0" borderId="0" applyFont="0" applyFill="0" applyBorder="0" applyAlignment="0" applyProtection="0"/>
    <xf numFmtId="169" fontId="17" fillId="0" borderId="0"/>
    <xf numFmtId="170" fontId="15" fillId="0" borderId="0" applyFont="0" applyFill="0" applyBorder="0" applyAlignment="0" applyProtection="0"/>
    <xf numFmtId="0" fontId="14" fillId="18" borderId="0" applyNumberFormat="0" applyBorder="0">
      <alignment vertical="center"/>
    </xf>
    <xf numFmtId="0" fontId="14" fillId="19" borderId="0" applyNumberFormat="0" applyBorder="0">
      <alignment vertical="center"/>
    </xf>
    <xf numFmtId="164" fontId="13" fillId="0" borderId="9">
      <alignment horizontal="right" vertical="center"/>
    </xf>
    <xf numFmtId="171" fontId="13" fillId="0" borderId="10">
      <alignment horizontal="right" vertical="center"/>
    </xf>
    <xf numFmtId="172" fontId="18" fillId="0" borderId="9">
      <alignment horizontal="right" vertical="center"/>
      <protection locked="0"/>
    </xf>
    <xf numFmtId="173" fontId="18" fillId="0" borderId="9">
      <alignment horizontal="right" vertical="center"/>
      <protection locked="0"/>
    </xf>
    <xf numFmtId="172" fontId="18" fillId="0" borderId="9">
      <alignment horizontal="center" vertical="center"/>
      <protection locked="0"/>
    </xf>
    <xf numFmtId="173" fontId="18" fillId="0" borderId="9">
      <alignment horizontal="center" vertical="center"/>
      <protection locked="0"/>
    </xf>
    <xf numFmtId="174" fontId="13" fillId="20" borderId="9" applyNumberFormat="0" applyAlignment="0">
      <alignment horizontal="right" vertical="center"/>
    </xf>
    <xf numFmtId="174" fontId="13" fillId="20" borderId="11" applyNumberFormat="0" applyBorder="0" applyAlignment="0">
      <alignment horizontal="right" vertical="center"/>
    </xf>
    <xf numFmtId="164" fontId="13" fillId="0" borderId="10">
      <alignment horizontal="center" vertical="center"/>
    </xf>
    <xf numFmtId="15" fontId="13" fillId="0" borderId="9">
      <alignment horizontal="right" vertical="center"/>
    </xf>
    <xf numFmtId="175" fontId="14" fillId="0" borderId="0">
      <alignment vertical="center"/>
      <protection locked="0"/>
    </xf>
    <xf numFmtId="175" fontId="14" fillId="0" borderId="0">
      <alignment vertical="center"/>
      <protection locked="0"/>
    </xf>
    <xf numFmtId="176" fontId="14" fillId="0" borderId="0">
      <alignment vertical="center"/>
      <protection locked="0"/>
    </xf>
    <xf numFmtId="165" fontId="14" fillId="0" borderId="12">
      <alignment vertical="center"/>
    </xf>
    <xf numFmtId="175" fontId="19" fillId="19" borderId="0" applyBorder="0">
      <alignment vertical="center"/>
    </xf>
    <xf numFmtId="0" fontId="20" fillId="21" borderId="13">
      <alignment vertical="center"/>
    </xf>
    <xf numFmtId="0" fontId="11" fillId="0" borderId="0">
      <alignment horizontal="left"/>
    </xf>
    <xf numFmtId="0" fontId="12" fillId="0" borderId="0">
      <alignment horizontal="left" vertical="center" indent="1"/>
    </xf>
    <xf numFmtId="0" fontId="21" fillId="0" borderId="0" applyNumberFormat="0" applyFill="0" applyBorder="0" applyAlignment="0" applyProtection="0">
      <alignment vertical="top"/>
      <protection locked="0"/>
    </xf>
    <xf numFmtId="164" fontId="22" fillId="0" borderId="9">
      <alignment horizontal="right" vertical="center"/>
    </xf>
    <xf numFmtId="172" fontId="23" fillId="0" borderId="9">
      <alignment horizontal="right" vertical="center"/>
    </xf>
    <xf numFmtId="173" fontId="23" fillId="0" borderId="9">
      <alignment horizontal="right" vertical="center"/>
    </xf>
    <xf numFmtId="172" fontId="23" fillId="0" borderId="9">
      <alignment horizontal="center" vertical="center"/>
    </xf>
    <xf numFmtId="173" fontId="23" fillId="0" borderId="9">
      <alignment horizontal="center" vertical="center"/>
    </xf>
    <xf numFmtId="171" fontId="22" fillId="0" borderId="9">
      <alignment horizontal="right" vertical="center"/>
    </xf>
    <xf numFmtId="164" fontId="22" fillId="0" borderId="9">
      <alignment horizontal="center" vertical="center"/>
    </xf>
    <xf numFmtId="177" fontId="22" fillId="0" borderId="9">
      <alignment horizontal="center" vertical="center"/>
    </xf>
    <xf numFmtId="165" fontId="14" fillId="22" borderId="0" applyNumberFormat="0" applyBorder="0">
      <alignment vertical="center"/>
      <protection locked="0"/>
    </xf>
    <xf numFmtId="0" fontId="14" fillId="23" borderId="0" applyNumberFormat="0" applyBorder="0">
      <alignment vertical="center"/>
      <protection locked="0"/>
    </xf>
    <xf numFmtId="164" fontId="24" fillId="24" borderId="9">
      <alignment horizontal="right" vertical="center"/>
      <protection locked="0"/>
    </xf>
    <xf numFmtId="171" fontId="24" fillId="24" borderId="9">
      <alignment horizontal="right" vertical="center"/>
      <protection locked="0"/>
    </xf>
    <xf numFmtId="172" fontId="25" fillId="24" borderId="9">
      <alignment horizontal="right" vertical="center"/>
      <protection locked="0"/>
    </xf>
    <xf numFmtId="172" fontId="25" fillId="24" borderId="9">
      <alignment horizontal="center" vertical="center"/>
      <protection locked="0"/>
    </xf>
    <xf numFmtId="173" fontId="25" fillId="24" borderId="14">
      <alignment horizontal="center" vertical="center"/>
      <protection locked="0"/>
    </xf>
    <xf numFmtId="164" fontId="24" fillId="24" borderId="9">
      <alignment horizontal="center" vertical="center"/>
      <protection locked="0"/>
    </xf>
    <xf numFmtId="14" fontId="24" fillId="24" borderId="9">
      <alignment horizontal="center" vertical="center"/>
      <protection locked="0"/>
    </xf>
    <xf numFmtId="38" fontId="26" fillId="0" borderId="0"/>
    <xf numFmtId="38" fontId="27" fillId="0" borderId="0"/>
    <xf numFmtId="38" fontId="28" fillId="0" borderId="0"/>
    <xf numFmtId="38" fontId="29" fillId="0" borderId="0"/>
    <xf numFmtId="0" fontId="30" fillId="0" borderId="0"/>
    <xf numFmtId="0" fontId="30" fillId="0" borderId="0"/>
    <xf numFmtId="178" fontId="31" fillId="25" borderId="0" applyNumberFormat="0" applyFill="0" applyBorder="0" applyProtection="0">
      <alignment horizontal="right" wrapText="1"/>
    </xf>
    <xf numFmtId="179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181" fontId="32" fillId="0" borderId="0" applyFont="0" applyFill="0" applyBorder="0" applyAlignment="0" applyProtection="0">
      <alignment vertical="top"/>
    </xf>
    <xf numFmtId="182" fontId="32" fillId="0" borderId="0" applyFont="0" applyFill="0" applyBorder="0" applyAlignment="0" applyProtection="0">
      <alignment vertical="top"/>
    </xf>
    <xf numFmtId="183" fontId="32" fillId="0" borderId="0" applyFont="0" applyFill="0" applyBorder="0" applyAlignment="0" applyProtection="0">
      <alignment vertical="top"/>
    </xf>
    <xf numFmtId="49" fontId="33" fillId="0" borderId="0" applyFill="0" applyBorder="0" applyProtection="0">
      <alignment vertical="top"/>
    </xf>
    <xf numFmtId="49" fontId="34" fillId="0" borderId="0" applyFill="0" applyBorder="0" applyProtection="0">
      <alignment horizontal="left"/>
    </xf>
    <xf numFmtId="49" fontId="35" fillId="0" borderId="0" applyFill="0" applyBorder="0" applyProtection="0"/>
    <xf numFmtId="178" fontId="36" fillId="26" borderId="0" applyProtection="0">
      <alignment vertical="center"/>
    </xf>
    <xf numFmtId="49" fontId="32" fillId="0" borderId="0" applyFont="0" applyFill="0" applyBorder="0" applyAlignment="0" applyProtection="0">
      <alignment vertical="top"/>
    </xf>
    <xf numFmtId="0" fontId="37" fillId="23" borderId="15" applyNumberFormat="0" applyFill="0" applyAlignment="0" applyProtection="0">
      <alignment vertical="center"/>
      <protection locked="0"/>
    </xf>
    <xf numFmtId="0" fontId="38" fillId="0" borderId="0" applyNumberFormat="0" applyBorder="0">
      <alignment horizontal="left" vertical="top"/>
    </xf>
    <xf numFmtId="0" fontId="15" fillId="0" borderId="0"/>
    <xf numFmtId="0" fontId="39" fillId="0" borderId="0"/>
    <xf numFmtId="0" fontId="12" fillId="0" borderId="0"/>
    <xf numFmtId="0" fontId="32" fillId="0" borderId="0"/>
    <xf numFmtId="0" fontId="2" fillId="0" borderId="0"/>
    <xf numFmtId="9" fontId="3" fillId="0" borderId="0" applyFont="0" applyFill="0" applyBorder="0" applyAlignment="0" applyProtection="0"/>
    <xf numFmtId="184" fontId="40" fillId="0" borderId="0" applyFill="0" applyBorder="0" applyAlignment="0" applyProtection="0"/>
    <xf numFmtId="0" fontId="41" fillId="0" borderId="0" applyNumberFormat="0" applyProtection="0">
      <alignment horizontal="left" vertical="center" indent="1"/>
    </xf>
    <xf numFmtId="0" fontId="42" fillId="0" borderId="0"/>
    <xf numFmtId="0" fontId="43" fillId="14" borderId="16">
      <alignment vertical="center"/>
    </xf>
    <xf numFmtId="176" fontId="19" fillId="0" borderId="17" applyNumberFormat="0" applyAlignment="0"/>
    <xf numFmtId="175" fontId="19" fillId="0" borderId="17"/>
    <xf numFmtId="176" fontId="44" fillId="27" borderId="18">
      <alignment vertical="center"/>
    </xf>
    <xf numFmtId="0" fontId="45" fillId="28" borderId="0" applyNumberFormat="0">
      <alignment horizontal="center" vertical="center"/>
    </xf>
    <xf numFmtId="165" fontId="46" fillId="27" borderId="0" applyNumberFormat="0">
      <alignment vertical="center"/>
    </xf>
    <xf numFmtId="165" fontId="47" fillId="16" borderId="19" applyNumberFormat="0">
      <alignment vertical="center"/>
    </xf>
    <xf numFmtId="165" fontId="48" fillId="0" borderId="0" applyNumberFormat="0">
      <alignment vertical="center"/>
    </xf>
    <xf numFmtId="165" fontId="45" fillId="0" borderId="0" applyNumberFormat="0">
      <alignment vertical="center"/>
    </xf>
    <xf numFmtId="165" fontId="45" fillId="0" borderId="20" applyNumberFormat="0">
      <alignment vertical="center"/>
    </xf>
    <xf numFmtId="165" fontId="45" fillId="0" borderId="21" applyNumberFormat="0">
      <alignment vertical="center"/>
    </xf>
    <xf numFmtId="172" fontId="49" fillId="0" borderId="22">
      <alignment horizontal="right" vertical="center"/>
      <protection locked="0"/>
    </xf>
    <xf numFmtId="164" fontId="50" fillId="0" borderId="23">
      <alignment horizontal="right" vertical="center"/>
    </xf>
    <xf numFmtId="164" fontId="50" fillId="0" borderId="24">
      <alignment horizontal="right" vertical="center"/>
    </xf>
    <xf numFmtId="172" fontId="49" fillId="0" borderId="24">
      <alignment horizontal="right" vertical="center"/>
      <protection locked="0"/>
    </xf>
    <xf numFmtId="175" fontId="45" fillId="0" borderId="25"/>
    <xf numFmtId="0" fontId="12" fillId="0" borderId="0" applyBorder="0">
      <alignment horizontal="center" vertical="center"/>
    </xf>
    <xf numFmtId="0" fontId="11" fillId="0" borderId="0">
      <alignment horizontal="center" vertical="center"/>
    </xf>
    <xf numFmtId="175" fontId="51" fillId="0" borderId="0" applyNumberFormat="0" applyFill="0" applyBorder="0">
      <alignment horizontal="center"/>
    </xf>
    <xf numFmtId="0" fontId="2" fillId="0" borderId="0"/>
    <xf numFmtId="0" fontId="39" fillId="0" borderId="0"/>
  </cellStyleXfs>
  <cellXfs count="151">
    <xf numFmtId="0" fontId="0" fillId="0" borderId="0" xfId="0"/>
    <xf numFmtId="0" fontId="2" fillId="0" borderId="0" xfId="1"/>
    <xf numFmtId="0" fontId="2" fillId="0" borderId="0" xfId="1" applyAlignment="1"/>
    <xf numFmtId="0" fontId="6" fillId="5" borderId="2" xfId="1" applyFont="1" applyFill="1" applyBorder="1" applyAlignment="1">
      <alignment horizontal="center" vertical="center"/>
    </xf>
    <xf numFmtId="0" fontId="2" fillId="0" borderId="2" xfId="1" applyBorder="1" applyAlignment="1">
      <alignment horizontal="center"/>
    </xf>
    <xf numFmtId="0" fontId="4" fillId="8" borderId="2" xfId="1" applyFont="1" applyFill="1" applyBorder="1" applyAlignment="1">
      <alignment horizontal="center" vertical="center" wrapText="1"/>
    </xf>
    <xf numFmtId="0" fontId="4" fillId="4" borderId="2" xfId="1" applyFont="1" applyFill="1" applyBorder="1" applyAlignment="1">
      <alignment horizontal="center" vertical="center" wrapText="1"/>
    </xf>
    <xf numFmtId="0" fontId="4" fillId="4" borderId="2" xfId="1" applyFont="1" applyFill="1" applyBorder="1" applyAlignment="1">
      <alignment horizontal="center" vertical="center"/>
    </xf>
    <xf numFmtId="0" fontId="4" fillId="5" borderId="2" xfId="1" applyFont="1" applyFill="1" applyBorder="1" applyAlignment="1">
      <alignment horizontal="center" vertical="center"/>
    </xf>
    <xf numFmtId="0" fontId="2" fillId="10" borderId="2" xfId="1" applyFill="1" applyBorder="1" applyAlignment="1">
      <alignment wrapText="1"/>
    </xf>
    <xf numFmtId="0" fontId="2" fillId="10" borderId="2" xfId="1" applyFill="1" applyBorder="1"/>
    <xf numFmtId="0" fontId="2" fillId="7" borderId="2" xfId="1" applyFill="1" applyBorder="1"/>
    <xf numFmtId="0" fontId="8" fillId="11" borderId="2" xfId="1" applyFont="1" applyFill="1" applyBorder="1" applyAlignment="1">
      <alignment horizontal="right"/>
    </xf>
    <xf numFmtId="0" fontId="2" fillId="0" borderId="2" xfId="1" applyBorder="1"/>
    <xf numFmtId="0" fontId="2" fillId="11" borderId="2" xfId="1" applyFill="1" applyBorder="1"/>
    <xf numFmtId="0" fontId="9" fillId="11" borderId="2" xfId="1" applyFont="1" applyFill="1" applyBorder="1" applyAlignment="1">
      <alignment horizontal="right"/>
    </xf>
    <xf numFmtId="0" fontId="9" fillId="11" borderId="2" xfId="1" applyFont="1" applyFill="1" applyBorder="1" applyAlignment="1">
      <alignment horizontal="right" wrapText="1"/>
    </xf>
    <xf numFmtId="0" fontId="2" fillId="12" borderId="2" xfId="1" applyFill="1" applyBorder="1" applyAlignment="1">
      <alignment wrapText="1"/>
    </xf>
    <xf numFmtId="0" fontId="2" fillId="13" borderId="2" xfId="1" applyFill="1" applyBorder="1" applyAlignment="1">
      <alignment wrapText="1"/>
    </xf>
    <xf numFmtId="0" fontId="2" fillId="11" borderId="2" xfId="1" applyFill="1" applyBorder="1" applyAlignment="1">
      <alignment wrapText="1"/>
    </xf>
    <xf numFmtId="0" fontId="2" fillId="10" borderId="30" xfId="1" applyFill="1" applyBorder="1" applyAlignment="1">
      <alignment wrapText="1"/>
    </xf>
    <xf numFmtId="0" fontId="2" fillId="10" borderId="6" xfId="1" applyFill="1" applyBorder="1" applyAlignment="1">
      <alignment wrapText="1"/>
    </xf>
    <xf numFmtId="0" fontId="2" fillId="10" borderId="2" xfId="1" applyFill="1" applyBorder="1" applyAlignment="1">
      <alignment horizontal="left" vertical="center" wrapText="1"/>
    </xf>
    <xf numFmtId="0" fontId="2" fillId="10" borderId="31" xfId="1" applyFill="1" applyBorder="1" applyAlignment="1">
      <alignment wrapText="1"/>
    </xf>
    <xf numFmtId="0" fontId="2" fillId="10" borderId="32" xfId="1" applyFill="1" applyBorder="1" applyAlignment="1">
      <alignment wrapText="1"/>
    </xf>
    <xf numFmtId="0" fontId="8" fillId="11" borderId="33" xfId="1" applyFont="1" applyFill="1" applyBorder="1" applyAlignment="1">
      <alignment horizontal="right"/>
    </xf>
    <xf numFmtId="0" fontId="9" fillId="11" borderId="33" xfId="1" applyFont="1" applyFill="1" applyBorder="1" applyAlignment="1">
      <alignment horizontal="right"/>
    </xf>
    <xf numFmtId="0" fontId="9" fillId="11" borderId="33" xfId="1" applyFont="1" applyFill="1" applyBorder="1" applyAlignment="1">
      <alignment horizontal="right" wrapText="1"/>
    </xf>
    <xf numFmtId="0" fontId="9" fillId="11" borderId="34" xfId="1" applyFont="1" applyFill="1" applyBorder="1" applyAlignment="1">
      <alignment horizontal="right"/>
    </xf>
    <xf numFmtId="0" fontId="2" fillId="10" borderId="35" xfId="1" applyFill="1" applyBorder="1" applyAlignment="1">
      <alignment wrapText="1"/>
    </xf>
    <xf numFmtId="0" fontId="4" fillId="5" borderId="2" xfId="1" applyFont="1" applyFill="1" applyBorder="1" applyAlignment="1">
      <alignment horizontal="center" vertical="center"/>
    </xf>
    <xf numFmtId="0" fontId="4" fillId="0" borderId="2" xfId="1" applyFont="1" applyBorder="1" applyAlignment="1">
      <alignment horizontal="center"/>
    </xf>
    <xf numFmtId="0" fontId="4" fillId="6" borderId="5" xfId="1" applyFont="1" applyFill="1" applyBorder="1" applyAlignment="1">
      <alignment horizontal="center" vertical="center" wrapText="1"/>
    </xf>
    <xf numFmtId="0" fontId="2" fillId="6" borderId="7" xfId="1" applyFill="1" applyBorder="1" applyAlignment="1">
      <alignment horizontal="center" vertical="center" wrapText="1"/>
    </xf>
    <xf numFmtId="0" fontId="2" fillId="6" borderId="8" xfId="1" applyFill="1" applyBorder="1" applyAlignment="1">
      <alignment horizontal="center" vertical="center" wrapText="1"/>
    </xf>
    <xf numFmtId="0" fontId="2" fillId="9" borderId="7" xfId="1" applyFill="1" applyBorder="1" applyAlignment="1">
      <alignment horizontal="center" vertical="center"/>
    </xf>
    <xf numFmtId="0" fontId="2" fillId="0" borderId="0" xfId="1" applyAlignment="1"/>
    <xf numFmtId="0" fontId="5" fillId="0" borderId="0" xfId="1" applyFont="1" applyAlignment="1">
      <alignment horizontal="right"/>
    </xf>
    <xf numFmtId="0" fontId="2" fillId="7" borderId="2" xfId="1" applyFill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/>
    </xf>
    <xf numFmtId="0" fontId="4" fillId="4" borderId="2" xfId="1" applyFont="1" applyFill="1" applyBorder="1" applyAlignment="1">
      <alignment horizontal="center" vertical="center" wrapText="1"/>
    </xf>
    <xf numFmtId="0" fontId="2" fillId="0" borderId="2" xfId="1" applyBorder="1" applyAlignment="1">
      <alignment horizontal="center" vertical="center" wrapText="1"/>
    </xf>
    <xf numFmtId="0" fontId="2" fillId="0" borderId="0" xfId="1" applyAlignment="1">
      <alignment horizontal="right"/>
    </xf>
    <xf numFmtId="0" fontId="6" fillId="2" borderId="0" xfId="1" applyFont="1" applyFill="1" applyAlignment="1">
      <alignment horizontal="center" vertical="center"/>
    </xf>
    <xf numFmtId="0" fontId="6" fillId="2" borderId="1" xfId="1" applyFont="1" applyFill="1" applyBorder="1" applyAlignment="1">
      <alignment horizontal="center" vertical="center"/>
    </xf>
    <xf numFmtId="0" fontId="4" fillId="3" borderId="2" xfId="1" applyFont="1" applyFill="1" applyBorder="1" applyAlignment="1">
      <alignment horizontal="center" vertical="center"/>
    </xf>
    <xf numFmtId="0" fontId="6" fillId="4" borderId="2" xfId="1" applyFont="1" applyFill="1" applyBorder="1" applyAlignment="1">
      <alignment horizontal="center" vertical="center"/>
    </xf>
    <xf numFmtId="0" fontId="2" fillId="0" borderId="2" xfId="1" applyBorder="1" applyAlignment="1">
      <alignment horizontal="center" vertical="center"/>
    </xf>
    <xf numFmtId="0" fontId="6" fillId="5" borderId="3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2" fillId="9" borderId="5" xfId="1" applyFill="1" applyBorder="1" applyAlignment="1">
      <alignment vertical="center" wrapText="1"/>
    </xf>
    <xf numFmtId="0" fontId="2" fillId="9" borderId="7" xfId="1" applyFill="1" applyBorder="1" applyAlignment="1">
      <alignment vertical="center" wrapText="1"/>
    </xf>
    <xf numFmtId="0" fontId="2" fillId="9" borderId="8" xfId="1" applyFill="1" applyBorder="1" applyAlignment="1">
      <alignment vertical="center" wrapText="1"/>
    </xf>
    <xf numFmtId="0" fontId="2" fillId="0" borderId="0" xfId="1" applyAlignment="1"/>
    <xf numFmtId="0" fontId="2" fillId="7" borderId="2" xfId="1" applyFill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/>
    </xf>
    <xf numFmtId="0" fontId="4" fillId="4" borderId="2" xfId="1" applyFont="1" applyFill="1" applyBorder="1" applyAlignment="1">
      <alignment horizontal="center" vertical="center" wrapText="1"/>
    </xf>
    <xf numFmtId="0" fontId="2" fillId="0" borderId="2" xfId="1" applyBorder="1" applyAlignment="1">
      <alignment horizontal="center" vertical="center" wrapText="1"/>
    </xf>
    <xf numFmtId="0" fontId="2" fillId="9" borderId="5" xfId="1" applyFill="1" applyBorder="1" applyAlignment="1">
      <alignment horizontal="center" vertical="center" wrapText="1"/>
    </xf>
    <xf numFmtId="0" fontId="2" fillId="9" borderId="7" xfId="1" applyFill="1" applyBorder="1" applyAlignment="1">
      <alignment horizontal="center" vertical="center" wrapText="1"/>
    </xf>
    <xf numFmtId="0" fontId="2" fillId="0" borderId="0" xfId="1" applyAlignment="1">
      <alignment horizontal="right"/>
    </xf>
    <xf numFmtId="0" fontId="6" fillId="2" borderId="0" xfId="1" applyFont="1" applyFill="1" applyAlignment="1">
      <alignment horizontal="center" vertical="center"/>
    </xf>
    <xf numFmtId="0" fontId="6" fillId="2" borderId="1" xfId="1" applyFont="1" applyFill="1" applyBorder="1" applyAlignment="1">
      <alignment horizontal="center" vertical="center"/>
    </xf>
    <xf numFmtId="0" fontId="4" fillId="3" borderId="2" xfId="1" applyFont="1" applyFill="1" applyBorder="1" applyAlignment="1">
      <alignment horizontal="center" vertical="center"/>
    </xf>
    <xf numFmtId="0" fontId="6" fillId="4" borderId="2" xfId="1" applyFont="1" applyFill="1" applyBorder="1" applyAlignment="1">
      <alignment horizontal="center" vertical="center"/>
    </xf>
    <xf numFmtId="0" fontId="2" fillId="0" borderId="2" xfId="1" applyBorder="1" applyAlignment="1">
      <alignment horizontal="center" vertical="center"/>
    </xf>
    <xf numFmtId="0" fontId="6" fillId="5" borderId="3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4" fillId="5" borderId="2" xfId="1" applyFont="1" applyFill="1" applyBorder="1" applyAlignment="1">
      <alignment horizontal="center" vertical="center"/>
    </xf>
    <xf numFmtId="0" fontId="4" fillId="0" borderId="2" xfId="1" applyFont="1" applyBorder="1" applyAlignment="1">
      <alignment horizontal="center"/>
    </xf>
    <xf numFmtId="0" fontId="4" fillId="6" borderId="5" xfId="1" applyFont="1" applyFill="1" applyBorder="1" applyAlignment="1">
      <alignment horizontal="center" vertical="center" wrapText="1"/>
    </xf>
    <xf numFmtId="0" fontId="2" fillId="6" borderId="7" xfId="1" applyFill="1" applyBorder="1" applyAlignment="1">
      <alignment horizontal="center" vertical="center" wrapText="1"/>
    </xf>
    <xf numFmtId="0" fontId="2" fillId="6" borderId="8" xfId="1" applyFill="1" applyBorder="1" applyAlignment="1">
      <alignment horizontal="center" vertical="center" wrapText="1"/>
    </xf>
    <xf numFmtId="0" fontId="4" fillId="8" borderId="26" xfId="1" applyFont="1" applyFill="1" applyBorder="1" applyAlignment="1">
      <alignment horizontal="center" vertical="center"/>
    </xf>
    <xf numFmtId="0" fontId="4" fillId="8" borderId="13" xfId="1" applyFont="1" applyFill="1" applyBorder="1" applyAlignment="1">
      <alignment horizontal="center" vertical="center"/>
    </xf>
    <xf numFmtId="0" fontId="4" fillId="8" borderId="27" xfId="1" applyFont="1" applyFill="1" applyBorder="1" applyAlignment="1">
      <alignment horizontal="center" vertical="center"/>
    </xf>
    <xf numFmtId="0" fontId="4" fillId="4" borderId="5" xfId="1" applyFont="1" applyFill="1" applyBorder="1" applyAlignment="1">
      <alignment horizontal="center" vertical="center" wrapText="1"/>
    </xf>
    <xf numFmtId="0" fontId="4" fillId="4" borderId="8" xfId="1" applyFont="1" applyFill="1" applyBorder="1" applyAlignment="1">
      <alignment horizontal="center" vertical="center" wrapText="1"/>
    </xf>
    <xf numFmtId="0" fontId="4" fillId="4" borderId="26" xfId="1" applyFont="1" applyFill="1" applyBorder="1" applyAlignment="1">
      <alignment horizontal="center" vertical="center" wrapText="1"/>
    </xf>
    <xf numFmtId="0" fontId="4" fillId="4" borderId="13" xfId="1" applyFont="1" applyFill="1" applyBorder="1" applyAlignment="1">
      <alignment horizontal="center" vertical="center" wrapText="1"/>
    </xf>
    <xf numFmtId="0" fontId="4" fillId="4" borderId="27" xfId="1" applyFont="1" applyFill="1" applyBorder="1" applyAlignment="1">
      <alignment horizontal="center" vertical="center" wrapText="1"/>
    </xf>
    <xf numFmtId="0" fontId="4" fillId="3" borderId="5" xfId="1" applyFont="1" applyFill="1" applyBorder="1" applyAlignment="1">
      <alignment horizontal="center" vertical="center"/>
    </xf>
    <xf numFmtId="0" fontId="4" fillId="3" borderId="7" xfId="1" applyFont="1" applyFill="1" applyBorder="1" applyAlignment="1">
      <alignment horizontal="center" vertical="center"/>
    </xf>
    <xf numFmtId="0" fontId="4" fillId="3" borderId="8" xfId="1" applyFont="1" applyFill="1" applyBorder="1" applyAlignment="1">
      <alignment horizontal="center" vertical="center"/>
    </xf>
    <xf numFmtId="0" fontId="6" fillId="4" borderId="26" xfId="1" applyFont="1" applyFill="1" applyBorder="1" applyAlignment="1">
      <alignment horizontal="center" vertical="center"/>
    </xf>
    <xf numFmtId="0" fontId="6" fillId="4" borderId="13" xfId="1" applyFont="1" applyFill="1" applyBorder="1" applyAlignment="1">
      <alignment horizontal="center" vertical="center"/>
    </xf>
    <xf numFmtId="0" fontId="6" fillId="4" borderId="27" xfId="1" applyFont="1" applyFill="1" applyBorder="1" applyAlignment="1">
      <alignment horizontal="center" vertical="center"/>
    </xf>
    <xf numFmtId="0" fontId="6" fillId="4" borderId="3" xfId="1" applyFont="1" applyFill="1" applyBorder="1" applyAlignment="1">
      <alignment horizontal="center" vertical="center"/>
    </xf>
    <xf numFmtId="0" fontId="6" fillId="4" borderId="4" xfId="1" applyFont="1" applyFill="1" applyBorder="1" applyAlignment="1">
      <alignment horizontal="center" vertical="center"/>
    </xf>
    <xf numFmtId="0" fontId="6" fillId="4" borderId="28" xfId="1" applyFont="1" applyFill="1" applyBorder="1" applyAlignment="1">
      <alignment horizontal="center" vertical="center"/>
    </xf>
    <xf numFmtId="0" fontId="6" fillId="4" borderId="6" xfId="1" applyFont="1" applyFill="1" applyBorder="1" applyAlignment="1">
      <alignment horizontal="center" vertical="center"/>
    </xf>
    <xf numFmtId="0" fontId="6" fillId="4" borderId="1" xfId="1" applyFont="1" applyFill="1" applyBorder="1" applyAlignment="1">
      <alignment horizontal="center" vertical="center"/>
    </xf>
    <xf numFmtId="0" fontId="6" fillId="4" borderId="29" xfId="1" applyFont="1" applyFill="1" applyBorder="1" applyAlignment="1">
      <alignment horizontal="center" vertical="center"/>
    </xf>
    <xf numFmtId="0" fontId="4" fillId="5" borderId="5" xfId="1" applyFont="1" applyFill="1" applyBorder="1" applyAlignment="1">
      <alignment horizontal="center" vertical="center"/>
    </xf>
    <xf numFmtId="0" fontId="4" fillId="5" borderId="8" xfId="1" applyFont="1" applyFill="1" applyBorder="1" applyAlignment="1">
      <alignment horizontal="center" vertical="center"/>
    </xf>
    <xf numFmtId="0" fontId="4" fillId="6" borderId="7" xfId="1" applyFont="1" applyFill="1" applyBorder="1" applyAlignment="1">
      <alignment horizontal="center" vertical="center" wrapText="1"/>
    </xf>
    <xf numFmtId="0" fontId="4" fillId="6" borderId="8" xfId="1" applyFont="1" applyFill="1" applyBorder="1" applyAlignment="1">
      <alignment horizontal="center" vertical="center" wrapText="1"/>
    </xf>
    <xf numFmtId="0" fontId="2" fillId="7" borderId="5" xfId="1" applyFill="1" applyBorder="1" applyAlignment="1">
      <alignment horizontal="center" vertical="center" wrapText="1"/>
    </xf>
    <xf numFmtId="0" fontId="2" fillId="7" borderId="7" xfId="1" applyFill="1" applyBorder="1" applyAlignment="1">
      <alignment horizontal="center" vertical="center" wrapText="1"/>
    </xf>
    <xf numFmtId="0" fontId="2" fillId="7" borderId="8" xfId="1" applyFill="1" applyBorder="1" applyAlignment="1">
      <alignment horizontal="center" vertical="center" wrapText="1"/>
    </xf>
    <xf numFmtId="0" fontId="9" fillId="11" borderId="2" xfId="1" applyFont="1" applyFill="1" applyBorder="1" applyAlignment="1">
      <alignment horizontal="center"/>
    </xf>
    <xf numFmtId="0" fontId="4" fillId="3" borderId="5" xfId="1" applyFont="1" applyFill="1" applyBorder="1" applyAlignment="1">
      <alignment vertical="center"/>
    </xf>
    <xf numFmtId="0" fontId="4" fillId="3" borderId="7" xfId="1" applyFont="1" applyFill="1" applyBorder="1" applyAlignment="1">
      <alignment vertical="center"/>
    </xf>
    <xf numFmtId="0" fontId="4" fillId="3" borderId="8" xfId="1" applyFont="1" applyFill="1" applyBorder="1" applyAlignment="1">
      <alignment vertical="center"/>
    </xf>
    <xf numFmtId="0" fontId="9" fillId="11" borderId="36" xfId="1" applyFont="1" applyFill="1" applyBorder="1" applyAlignment="1">
      <alignment horizontal="center"/>
    </xf>
    <xf numFmtId="0" fontId="9" fillId="11" borderId="0" xfId="1" applyFont="1" applyFill="1" applyBorder="1" applyAlignment="1">
      <alignment horizontal="center"/>
    </xf>
    <xf numFmtId="0" fontId="2" fillId="9" borderId="5" xfId="1" applyFill="1" applyBorder="1" applyAlignment="1">
      <alignment vertical="center"/>
    </xf>
    <xf numFmtId="0" fontId="2" fillId="9" borderId="7" xfId="1" applyFill="1" applyBorder="1" applyAlignment="1">
      <alignment vertical="center"/>
    </xf>
    <xf numFmtId="0" fontId="2" fillId="0" borderId="0" xfId="1" applyAlignment="1">
      <alignment horizontal="right"/>
    </xf>
    <xf numFmtId="0" fontId="6" fillId="2" borderId="0" xfId="1" applyFont="1" applyFill="1" applyAlignment="1">
      <alignment horizontal="center" vertical="center"/>
    </xf>
    <xf numFmtId="0" fontId="6" fillId="2" borderId="1" xfId="1" applyFont="1" applyFill="1" applyBorder="1" applyAlignment="1">
      <alignment horizontal="center" vertical="center"/>
    </xf>
    <xf numFmtId="0" fontId="6" fillId="5" borderId="3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4" fillId="6" borderId="5" xfId="1" applyFont="1" applyFill="1" applyBorder="1" applyAlignment="1">
      <alignment horizontal="center" vertical="center" wrapText="1"/>
    </xf>
    <xf numFmtId="0" fontId="2" fillId="0" borderId="0" xfId="1" applyAlignment="1"/>
    <xf numFmtId="0" fontId="4" fillId="8" borderId="26" xfId="1" applyFont="1" applyFill="1" applyBorder="1" applyAlignment="1">
      <alignment horizontal="center" vertical="center"/>
    </xf>
    <xf numFmtId="0" fontId="4" fillId="8" borderId="13" xfId="1" applyFont="1" applyFill="1" applyBorder="1" applyAlignment="1">
      <alignment horizontal="center" vertical="center"/>
    </xf>
    <xf numFmtId="0" fontId="4" fillId="8" borderId="27" xfId="1" applyFont="1" applyFill="1" applyBorder="1" applyAlignment="1">
      <alignment horizontal="center" vertical="center"/>
    </xf>
    <xf numFmtId="0" fontId="4" fillId="4" borderId="5" xfId="1" applyFont="1" applyFill="1" applyBorder="1" applyAlignment="1">
      <alignment horizontal="center" vertical="center" wrapText="1"/>
    </xf>
    <xf numFmtId="0" fontId="4" fillId="4" borderId="8" xfId="1" applyFont="1" applyFill="1" applyBorder="1" applyAlignment="1">
      <alignment horizontal="center" vertical="center" wrapText="1"/>
    </xf>
    <xf numFmtId="0" fontId="4" fillId="4" borderId="26" xfId="1" applyFont="1" applyFill="1" applyBorder="1" applyAlignment="1">
      <alignment horizontal="center" vertical="center" wrapText="1"/>
    </xf>
    <xf numFmtId="0" fontId="4" fillId="4" borderId="13" xfId="1" applyFont="1" applyFill="1" applyBorder="1" applyAlignment="1">
      <alignment horizontal="center" vertical="center" wrapText="1"/>
    </xf>
    <xf numFmtId="0" fontId="4" fillId="4" borderId="27" xfId="1" applyFont="1" applyFill="1" applyBorder="1" applyAlignment="1">
      <alignment horizontal="center" vertical="center" wrapText="1"/>
    </xf>
    <xf numFmtId="0" fontId="4" fillId="3" borderId="5" xfId="1" applyFont="1" applyFill="1" applyBorder="1" applyAlignment="1">
      <alignment horizontal="center" vertical="center"/>
    </xf>
    <xf numFmtId="0" fontId="4" fillId="3" borderId="7" xfId="1" applyFont="1" applyFill="1" applyBorder="1" applyAlignment="1">
      <alignment horizontal="center" vertical="center"/>
    </xf>
    <xf numFmtId="0" fontId="4" fillId="3" borderId="8" xfId="1" applyFont="1" applyFill="1" applyBorder="1" applyAlignment="1">
      <alignment horizontal="center" vertical="center"/>
    </xf>
    <xf numFmtId="0" fontId="6" fillId="4" borderId="26" xfId="1" applyFont="1" applyFill="1" applyBorder="1" applyAlignment="1">
      <alignment horizontal="center" vertical="center"/>
    </xf>
    <xf numFmtId="0" fontId="6" fillId="4" borderId="13" xfId="1" applyFont="1" applyFill="1" applyBorder="1" applyAlignment="1">
      <alignment horizontal="center" vertical="center"/>
    </xf>
    <xf numFmtId="0" fontId="6" fillId="4" borderId="27" xfId="1" applyFont="1" applyFill="1" applyBorder="1" applyAlignment="1">
      <alignment horizontal="center" vertical="center"/>
    </xf>
    <xf numFmtId="0" fontId="6" fillId="4" borderId="3" xfId="1" applyFont="1" applyFill="1" applyBorder="1" applyAlignment="1">
      <alignment horizontal="center" vertical="center"/>
    </xf>
    <xf numFmtId="0" fontId="6" fillId="4" borderId="4" xfId="1" applyFont="1" applyFill="1" applyBorder="1" applyAlignment="1">
      <alignment horizontal="center" vertical="center"/>
    </xf>
    <xf numFmtId="0" fontId="6" fillId="4" borderId="28" xfId="1" applyFont="1" applyFill="1" applyBorder="1" applyAlignment="1">
      <alignment horizontal="center" vertical="center"/>
    </xf>
    <xf numFmtId="0" fontId="6" fillId="4" borderId="6" xfId="1" applyFont="1" applyFill="1" applyBorder="1" applyAlignment="1">
      <alignment horizontal="center" vertical="center"/>
    </xf>
    <xf numFmtId="0" fontId="6" fillId="4" borderId="1" xfId="1" applyFont="1" applyFill="1" applyBorder="1" applyAlignment="1">
      <alignment horizontal="center" vertical="center"/>
    </xf>
    <xf numFmtId="0" fontId="6" fillId="4" borderId="29" xfId="1" applyFont="1" applyFill="1" applyBorder="1" applyAlignment="1">
      <alignment horizontal="center" vertical="center"/>
    </xf>
    <xf numFmtId="0" fontId="4" fillId="5" borderId="5" xfId="1" applyFont="1" applyFill="1" applyBorder="1" applyAlignment="1">
      <alignment horizontal="center" vertical="center"/>
    </xf>
    <xf numFmtId="0" fontId="4" fillId="5" borderId="8" xfId="1" applyFont="1" applyFill="1" applyBorder="1" applyAlignment="1">
      <alignment horizontal="center" vertical="center"/>
    </xf>
    <xf numFmtId="0" fontId="4" fillId="6" borderId="7" xfId="1" applyFont="1" applyFill="1" applyBorder="1" applyAlignment="1">
      <alignment horizontal="center" vertical="center" wrapText="1"/>
    </xf>
    <xf numFmtId="0" fontId="4" fillId="6" borderId="8" xfId="1" applyFont="1" applyFill="1" applyBorder="1" applyAlignment="1">
      <alignment horizontal="center" vertical="center" wrapText="1"/>
    </xf>
    <xf numFmtId="0" fontId="2" fillId="7" borderId="5" xfId="1" applyFill="1" applyBorder="1" applyAlignment="1">
      <alignment horizontal="center" vertical="center" wrapText="1"/>
    </xf>
    <xf numFmtId="0" fontId="2" fillId="7" borderId="7" xfId="1" applyFill="1" applyBorder="1" applyAlignment="1">
      <alignment horizontal="center" vertical="center" wrapText="1"/>
    </xf>
    <xf numFmtId="0" fontId="2" fillId="7" borderId="8" xfId="1" applyFill="1" applyBorder="1" applyAlignment="1">
      <alignment horizontal="center" vertical="center" wrapText="1"/>
    </xf>
    <xf numFmtId="0" fontId="1" fillId="9" borderId="5" xfId="1" applyFont="1" applyFill="1" applyBorder="1" applyAlignment="1">
      <alignment vertical="center" wrapText="1"/>
    </xf>
    <xf numFmtId="0" fontId="1" fillId="13" borderId="2" xfId="1" applyFont="1" applyFill="1" applyBorder="1" applyAlignment="1">
      <alignment wrapText="1"/>
    </xf>
    <xf numFmtId="0" fontId="2" fillId="9" borderId="8" xfId="1" applyFill="1" applyBorder="1" applyAlignment="1">
      <alignment vertical="center"/>
    </xf>
  </cellXfs>
  <cellStyles count="101">
    <cellStyle name="_RCTS005_Base_Data_Depots_2007_2008" xfId="2"/>
    <cellStyle name="Background 1" xfId="3"/>
    <cellStyle name="Background 2" xfId="4"/>
    <cellStyle name="Blank reference" xfId="5"/>
    <cellStyle name="Calc" xfId="6"/>
    <cellStyle name="Calc - Blue" xfId="7"/>
    <cellStyle name="Calc - White" xfId="8"/>
    <cellStyle name="Comma 2" xfId="9"/>
    <cellStyle name="Comma 3" xfId="10"/>
    <cellStyle name="Dezimal_Additional UTOPIA examples" xfId="11"/>
    <cellStyle name="Error" xfId="12"/>
    <cellStyle name="Euro" xfId="13"/>
    <cellStyle name="Exception" xfId="14"/>
    <cellStyle name="Feeder Field" xfId="15"/>
    <cellStyle name="Formula" xfId="16"/>
    <cellStyle name="Formula 0.0" xfId="17"/>
    <cellStyle name="Formula 0.0%" xfId="18"/>
    <cellStyle name="Formula 0.0% 2" xfId="19"/>
    <cellStyle name="Formula 0.0% cnst" xfId="20"/>
    <cellStyle name="Formula 0.0% cnst 2" xfId="21"/>
    <cellStyle name="Formula change" xfId="22"/>
    <cellStyle name="Formula change 2" xfId="23"/>
    <cellStyle name="Formula cnst" xfId="24"/>
    <cellStyle name="Formula date" xfId="25"/>
    <cellStyle name="General No - Black" xfId="26"/>
    <cellStyle name="General No (Black)" xfId="27"/>
    <cellStyle name="General No (Red)" xfId="28"/>
    <cellStyle name="Grand Total" xfId="29"/>
    <cellStyle name="Greyed out" xfId="30"/>
    <cellStyle name="Header" xfId="31"/>
    <cellStyle name="Header2" xfId="32"/>
    <cellStyle name="Header3" xfId="33"/>
    <cellStyle name="Hyperlink 2" xfId="34"/>
    <cellStyle name="Import link" xfId="35"/>
    <cellStyle name="Import link %" xfId="36"/>
    <cellStyle name="Import link % 2" xfId="37"/>
    <cellStyle name="Import link % cnst" xfId="38"/>
    <cellStyle name="Import link % cnst 2" xfId="39"/>
    <cellStyle name="Import link 0.0" xfId="40"/>
    <cellStyle name="Import link cnst" xfId="41"/>
    <cellStyle name="Import link_date_cnst" xfId="42"/>
    <cellStyle name="Input 1" xfId="43"/>
    <cellStyle name="Input 2" xfId="44"/>
    <cellStyle name="Input cell" xfId="45"/>
    <cellStyle name="Input cell 0.0" xfId="46"/>
    <cellStyle name="Input cell 0.0%" xfId="47"/>
    <cellStyle name="Input cell 0.0% cnst" xfId="48"/>
    <cellStyle name="Input cell 0.0% cnst 2" xfId="49"/>
    <cellStyle name="Input cell cnst" xfId="50"/>
    <cellStyle name="Input date" xfId="51"/>
    <cellStyle name="KPMG Heading 1" xfId="52"/>
    <cellStyle name="KPMG Heading 2" xfId="53"/>
    <cellStyle name="KPMG Heading 3" xfId="54"/>
    <cellStyle name="KPMG Heading 4" xfId="55"/>
    <cellStyle name="KPMG Normal" xfId="56"/>
    <cellStyle name="KPMG Normal Text" xfId="57"/>
    <cellStyle name="kpmgColHeadings" xfId="58"/>
    <cellStyle name="kpmgCommaNeg0" xfId="59"/>
    <cellStyle name="kpmgDateLong" xfId="60"/>
    <cellStyle name="kpmgDateLongRu" xfId="61"/>
    <cellStyle name="kpmgDateShort" xfId="62"/>
    <cellStyle name="kpmgDateShortRu" xfId="63"/>
    <cellStyle name="kpmgSheetTitle" xfId="64"/>
    <cellStyle name="kpmgSourceNote" xfId="65"/>
    <cellStyle name="kpmgSubsection" xfId="66"/>
    <cellStyle name="kpmgTableTitle" xfId="67"/>
    <cellStyle name="kpmgText" xfId="68"/>
    <cellStyle name="Named Range" xfId="69"/>
    <cellStyle name="Named Range Tag" xfId="70"/>
    <cellStyle name="Normal 2" xfId="71"/>
    <cellStyle name="Normal 2 2" xfId="72"/>
    <cellStyle name="Normal 3" xfId="73"/>
    <cellStyle name="Normal 4" xfId="74"/>
    <cellStyle name="Normal 5" xfId="75"/>
    <cellStyle name="Percent 2" xfId="76"/>
    <cellStyle name="Percent 3" xfId="77"/>
    <cellStyle name="SAPBEXHLevel3_Rhine FVC incl Refining 2008 YTD ECCS 030409 hierachy" xfId="78"/>
    <cellStyle name="Standard_2008 Barge M+K" xfId="79"/>
    <cellStyle name="Subsection" xfId="80"/>
    <cellStyle name="Subtotal" xfId="81"/>
    <cellStyle name="Subtotal2" xfId="82"/>
    <cellStyle name="Title - End a" xfId="83"/>
    <cellStyle name="Title - Grey" xfId="84"/>
    <cellStyle name="Title 1" xfId="85"/>
    <cellStyle name="Title 2" xfId="86"/>
    <cellStyle name="Title 3" xfId="87"/>
    <cellStyle name="Title 4" xfId="88"/>
    <cellStyle name="Total - Grand" xfId="89"/>
    <cellStyle name="Total - Sub" xfId="90"/>
    <cellStyle name="Total 0.0%" xfId="91"/>
    <cellStyle name="Total 1" xfId="92"/>
    <cellStyle name="Total 2" xfId="93"/>
    <cellStyle name="Total 2 0.0%" xfId="94"/>
    <cellStyle name="Total1" xfId="95"/>
    <cellStyle name="unit" xfId="96"/>
    <cellStyle name="unit total" xfId="97"/>
    <cellStyle name="Units" xfId="98"/>
    <cellStyle name="Обычный" xfId="0" builtinId="0"/>
    <cellStyle name="Обычный 2" xfId="1"/>
    <cellStyle name="Обычный 2 2" xfId="99"/>
    <cellStyle name="Обычный 3" xfId="10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0"/>
    <pageSetUpPr fitToPage="1"/>
  </sheetPr>
  <dimension ref="A1:AG44"/>
  <sheetViews>
    <sheetView tabSelected="1" view="pageBreakPreview" topLeftCell="A28" zoomScale="86" zoomScaleNormal="50" zoomScaleSheetLayoutView="86" workbookViewId="0">
      <selection activeCell="D37" sqref="D37"/>
    </sheetView>
  </sheetViews>
  <sheetFormatPr defaultRowHeight="15"/>
  <cols>
    <col min="1" max="1" width="16.140625" style="1" customWidth="1"/>
    <col min="2" max="2" width="58.140625" style="1" customWidth="1"/>
    <col min="3" max="6" width="15.85546875" style="1" customWidth="1"/>
    <col min="7" max="7" width="14.5703125" style="1" customWidth="1"/>
    <col min="8" max="8" width="15.85546875" style="1" customWidth="1"/>
    <col min="9" max="9" width="13.7109375" style="1" customWidth="1"/>
    <col min="10" max="10" width="14" style="1" customWidth="1"/>
    <col min="11" max="12" width="15.85546875" style="1" customWidth="1"/>
    <col min="13" max="13" width="13.85546875" style="1" customWidth="1"/>
    <col min="14" max="14" width="14.140625" style="1" customWidth="1"/>
    <col min="15" max="15" width="15.85546875" style="1" customWidth="1"/>
    <col min="16" max="17" width="16.5703125" style="1" customWidth="1"/>
    <col min="18" max="18" width="16" style="1" customWidth="1"/>
    <col min="19" max="19" width="14.7109375" style="1" customWidth="1"/>
    <col min="20" max="20" width="13.85546875" style="1" customWidth="1"/>
    <col min="21" max="21" width="14.7109375" style="1" customWidth="1"/>
    <col min="22" max="24" width="38.5703125" style="1" hidden="1" customWidth="1"/>
    <col min="25" max="25" width="36" style="1" hidden="1" customWidth="1"/>
    <col min="26" max="27" width="35.7109375" style="1" hidden="1" customWidth="1"/>
    <col min="28" max="28" width="35.5703125" style="1" hidden="1" customWidth="1"/>
    <col min="29" max="29" width="33.85546875" style="1" hidden="1" customWidth="1"/>
    <col min="30" max="30" width="20.7109375" style="1" customWidth="1"/>
    <col min="31" max="31" width="13.85546875" style="1" customWidth="1"/>
    <col min="32" max="16384" width="9.140625" style="1"/>
  </cols>
  <sheetData>
    <row r="1" spans="1:33" ht="21">
      <c r="A1" s="37" t="s">
        <v>0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</row>
    <row r="2" spans="1:33">
      <c r="A2" s="42" t="s">
        <v>1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</row>
    <row r="3" spans="1:33" ht="18.75" customHeight="1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36"/>
      <c r="AG3" s="36"/>
    </row>
    <row r="4" spans="1:33" ht="18.75" customHeight="1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36"/>
      <c r="AG4" s="36"/>
    </row>
    <row r="5" spans="1:33" ht="18.75" customHeight="1">
      <c r="A5" s="105" t="s">
        <v>3</v>
      </c>
      <c r="B5" s="45" t="s">
        <v>4</v>
      </c>
      <c r="C5" s="46" t="s">
        <v>5</v>
      </c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 t="s">
        <v>6</v>
      </c>
      <c r="P5" s="47"/>
      <c r="Q5" s="47"/>
      <c r="R5" s="47"/>
      <c r="S5" s="48" t="s">
        <v>7</v>
      </c>
      <c r="T5" s="49"/>
      <c r="U5" s="49"/>
      <c r="V5" s="3"/>
      <c r="W5" s="3"/>
      <c r="X5" s="3"/>
      <c r="Y5" s="3"/>
      <c r="Z5" s="3"/>
      <c r="AA5" s="3"/>
      <c r="AB5" s="3"/>
      <c r="AC5" s="30" t="s">
        <v>8</v>
      </c>
      <c r="AD5" s="32" t="s">
        <v>9</v>
      </c>
      <c r="AE5" s="38" t="s">
        <v>10</v>
      </c>
      <c r="AF5" s="36"/>
      <c r="AG5" s="36"/>
    </row>
    <row r="6" spans="1:33" ht="15" customHeight="1">
      <c r="A6" s="106"/>
      <c r="B6" s="45"/>
      <c r="C6" s="39" t="s">
        <v>11</v>
      </c>
      <c r="D6" s="39"/>
      <c r="E6" s="39"/>
      <c r="F6" s="40" t="s">
        <v>12</v>
      </c>
      <c r="G6" s="40" t="s">
        <v>13</v>
      </c>
      <c r="H6" s="41"/>
      <c r="I6" s="41"/>
      <c r="J6" s="41"/>
      <c r="K6" s="41"/>
      <c r="L6" s="41"/>
      <c r="M6" s="41"/>
      <c r="N6" s="41"/>
      <c r="O6" s="47"/>
      <c r="P6" s="47"/>
      <c r="Q6" s="47"/>
      <c r="R6" s="47"/>
      <c r="S6" s="50"/>
      <c r="T6" s="51"/>
      <c r="U6" s="51"/>
      <c r="V6" s="4"/>
      <c r="W6" s="4"/>
      <c r="X6" s="4"/>
      <c r="Y6" s="4"/>
      <c r="Z6" s="4"/>
      <c r="AA6" s="4"/>
      <c r="AB6" s="4"/>
      <c r="AC6" s="31"/>
      <c r="AD6" s="33"/>
      <c r="AE6" s="38"/>
      <c r="AF6" s="36"/>
      <c r="AG6" s="36"/>
    </row>
    <row r="7" spans="1:33" ht="45">
      <c r="A7" s="107"/>
      <c r="B7" s="45"/>
      <c r="C7" s="5" t="s">
        <v>14</v>
      </c>
      <c r="D7" s="5" t="s">
        <v>15</v>
      </c>
      <c r="E7" s="5" t="s">
        <v>16</v>
      </c>
      <c r="F7" s="41"/>
      <c r="G7" s="40" t="s">
        <v>17</v>
      </c>
      <c r="H7" s="40" t="s">
        <v>18</v>
      </c>
      <c r="I7" s="40" t="s">
        <v>19</v>
      </c>
      <c r="J7" s="40" t="s">
        <v>20</v>
      </c>
      <c r="K7" s="40" t="s">
        <v>21</v>
      </c>
      <c r="L7" s="40" t="s">
        <v>22</v>
      </c>
      <c r="M7" s="40" t="s">
        <v>23</v>
      </c>
      <c r="N7" s="40" t="s">
        <v>24</v>
      </c>
      <c r="O7" s="7" t="s">
        <v>25</v>
      </c>
      <c r="P7" s="40" t="s">
        <v>26</v>
      </c>
      <c r="Q7" s="7" t="s">
        <v>27</v>
      </c>
      <c r="R7" s="7" t="s">
        <v>28</v>
      </c>
      <c r="S7" s="30" t="s">
        <v>29</v>
      </c>
      <c r="T7" s="30" t="s">
        <v>30</v>
      </c>
      <c r="U7" s="30" t="s">
        <v>31</v>
      </c>
      <c r="V7" s="30" t="s">
        <v>31</v>
      </c>
      <c r="W7" s="30" t="s">
        <v>32</v>
      </c>
      <c r="X7" s="30" t="s">
        <v>33</v>
      </c>
      <c r="Y7" s="30" t="s">
        <v>34</v>
      </c>
      <c r="Z7" s="30" t="s">
        <v>35</v>
      </c>
      <c r="AA7" s="30" t="s">
        <v>36</v>
      </c>
      <c r="AB7" s="30" t="s">
        <v>28</v>
      </c>
      <c r="AC7" s="30" t="s">
        <v>37</v>
      </c>
      <c r="AD7" s="34"/>
      <c r="AE7" s="38"/>
    </row>
    <row r="8" spans="1:33" ht="45">
      <c r="A8" s="52" t="s">
        <v>38</v>
      </c>
      <c r="B8" s="9" t="s">
        <v>39</v>
      </c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1"/>
    </row>
    <row r="9" spans="1:33">
      <c r="A9" s="54"/>
      <c r="B9" s="9" t="s">
        <v>40</v>
      </c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11"/>
    </row>
    <row r="10" spans="1:33" ht="45" customHeight="1">
      <c r="A10" s="52" t="s">
        <v>41</v>
      </c>
      <c r="B10" s="9" t="s">
        <v>42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1"/>
    </row>
    <row r="11" spans="1:33">
      <c r="A11" s="53"/>
      <c r="B11" s="12" t="s">
        <v>43</v>
      </c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4"/>
      <c r="AE11" s="11"/>
    </row>
    <row r="12" spans="1:33">
      <c r="A12" s="53"/>
      <c r="B12" s="15" t="s">
        <v>44</v>
      </c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4"/>
      <c r="AE12" s="11"/>
    </row>
    <row r="13" spans="1:33" ht="30">
      <c r="A13" s="53"/>
      <c r="B13" s="16" t="s">
        <v>45</v>
      </c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4"/>
      <c r="AE13" s="11"/>
    </row>
    <row r="14" spans="1:33" ht="45">
      <c r="A14" s="53"/>
      <c r="B14" s="9" t="s">
        <v>47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1"/>
    </row>
    <row r="15" spans="1:33">
      <c r="A15" s="53"/>
      <c r="B15" s="12" t="s">
        <v>43</v>
      </c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4"/>
      <c r="AE15" s="11"/>
    </row>
    <row r="16" spans="1:33">
      <c r="A16" s="53"/>
      <c r="B16" s="15" t="s">
        <v>44</v>
      </c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  <c r="AE16" s="11"/>
    </row>
    <row r="17" spans="1:33" ht="30">
      <c r="A17" s="53"/>
      <c r="B17" s="16" t="s">
        <v>45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  <c r="AE17" s="11"/>
    </row>
    <row r="18" spans="1:33" ht="45">
      <c r="A18" s="53"/>
      <c r="B18" s="9" t="s">
        <v>48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3"/>
      <c r="W18" s="13"/>
      <c r="X18" s="13"/>
      <c r="Y18" s="13"/>
      <c r="Z18" s="13"/>
      <c r="AA18" s="13"/>
      <c r="AB18" s="13"/>
      <c r="AC18" s="13"/>
      <c r="AD18" s="10"/>
      <c r="AE18" s="11"/>
    </row>
    <row r="19" spans="1:33">
      <c r="A19" s="53"/>
      <c r="B19" s="12" t="s">
        <v>43</v>
      </c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3"/>
      <c r="W19" s="13"/>
      <c r="X19" s="13"/>
      <c r="Y19" s="13"/>
      <c r="Z19" s="13"/>
      <c r="AA19" s="13"/>
      <c r="AB19" s="13"/>
      <c r="AC19" s="13"/>
      <c r="AD19" s="14"/>
      <c r="AE19" s="11"/>
    </row>
    <row r="20" spans="1:33">
      <c r="A20" s="53"/>
      <c r="B20" s="15" t="s">
        <v>44</v>
      </c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3"/>
      <c r="W20" s="13"/>
      <c r="X20" s="13"/>
      <c r="Y20" s="13"/>
      <c r="Z20" s="13"/>
      <c r="AA20" s="13"/>
      <c r="AB20" s="13"/>
      <c r="AC20" s="13"/>
      <c r="AD20" s="14"/>
      <c r="AE20" s="11"/>
    </row>
    <row r="21" spans="1:33" ht="30">
      <c r="A21" s="53"/>
      <c r="B21" s="16" t="s">
        <v>45</v>
      </c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0"/>
      <c r="W21" s="10"/>
      <c r="X21" s="10"/>
      <c r="Y21" s="10"/>
      <c r="Z21" s="10"/>
      <c r="AA21" s="10"/>
      <c r="AB21" s="10"/>
      <c r="AC21" s="10"/>
      <c r="AD21" s="14"/>
      <c r="AE21" s="11"/>
    </row>
    <row r="22" spans="1:33" ht="26.25" customHeight="1">
      <c r="A22" s="53"/>
      <c r="B22" s="17" t="s">
        <v>49</v>
      </c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1"/>
    </row>
    <row r="23" spans="1:33">
      <c r="A23" s="54"/>
      <c r="B23" s="149" t="s">
        <v>114</v>
      </c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1"/>
    </row>
    <row r="24" spans="1:33" ht="45">
      <c r="A24" s="52" t="s">
        <v>50</v>
      </c>
      <c r="B24" s="9" t="s">
        <v>51</v>
      </c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3"/>
      <c r="W24" s="13"/>
      <c r="X24" s="13"/>
      <c r="Y24" s="13"/>
      <c r="Z24" s="13"/>
      <c r="AA24" s="13"/>
      <c r="AB24" s="13"/>
      <c r="AC24" s="13"/>
      <c r="AD24" s="10"/>
      <c r="AE24" s="11"/>
    </row>
    <row r="25" spans="1:33">
      <c r="A25" s="53"/>
      <c r="B25" s="12" t="s">
        <v>43</v>
      </c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4"/>
      <c r="AE25" s="11"/>
    </row>
    <row r="26" spans="1:33">
      <c r="A26" s="53"/>
      <c r="B26" s="15" t="s">
        <v>44</v>
      </c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4"/>
      <c r="AE26" s="11"/>
    </row>
    <row r="27" spans="1:33">
      <c r="A27" s="53"/>
      <c r="B27" s="16" t="s">
        <v>52</v>
      </c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4"/>
      <c r="AE27" s="11"/>
    </row>
    <row r="28" spans="1:33" s="104" customFormat="1" ht="15" customHeight="1">
      <c r="A28" s="108"/>
      <c r="B28" s="109"/>
      <c r="C28" s="109"/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109"/>
      <c r="AB28" s="109"/>
      <c r="AC28" s="109"/>
      <c r="AD28" s="109"/>
      <c r="AE28" s="109"/>
      <c r="AF28" s="109"/>
      <c r="AG28" s="109"/>
    </row>
    <row r="29" spans="1:33">
      <c r="A29" s="53"/>
      <c r="B29" s="17" t="s">
        <v>53</v>
      </c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1"/>
    </row>
    <row r="30" spans="1:33">
      <c r="A30" s="54"/>
      <c r="B30" s="149" t="s">
        <v>114</v>
      </c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1"/>
    </row>
    <row r="31" spans="1:33" ht="45">
      <c r="A31" s="110" t="s">
        <v>54</v>
      </c>
      <c r="B31" s="9" t="s">
        <v>55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3"/>
      <c r="W31" s="13"/>
      <c r="X31" s="13"/>
      <c r="Y31" s="13"/>
      <c r="Z31" s="13"/>
      <c r="AA31" s="13"/>
      <c r="AB31" s="13"/>
      <c r="AC31" s="13"/>
      <c r="AD31" s="10"/>
      <c r="AE31" s="11"/>
    </row>
    <row r="32" spans="1:33">
      <c r="A32" s="111"/>
      <c r="B32" s="12" t="s">
        <v>43</v>
      </c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4"/>
      <c r="AE32" s="11"/>
    </row>
    <row r="33" spans="1:31">
      <c r="A33" s="111"/>
      <c r="B33" s="15" t="s">
        <v>44</v>
      </c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4"/>
      <c r="AE33" s="11"/>
    </row>
    <row r="34" spans="1:31" ht="30">
      <c r="A34" s="111"/>
      <c r="B34" s="16" t="s">
        <v>45</v>
      </c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  <c r="AE34" s="11"/>
    </row>
    <row r="35" spans="1:31">
      <c r="A35" s="111"/>
      <c r="B35" s="15" t="s">
        <v>46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  <c r="AE35" s="11"/>
    </row>
    <row r="36" spans="1:31">
      <c r="A36" s="111"/>
      <c r="B36" s="17" t="s">
        <v>53</v>
      </c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1"/>
    </row>
    <row r="37" spans="1:31">
      <c r="A37" s="35"/>
      <c r="B37" s="149" t="s">
        <v>114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1"/>
    </row>
    <row r="38" spans="1:31" ht="45">
      <c r="A38" s="52" t="s">
        <v>56</v>
      </c>
      <c r="B38" s="9" t="s">
        <v>57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3"/>
      <c r="W38" s="13"/>
      <c r="X38" s="13"/>
      <c r="Y38" s="13"/>
      <c r="Z38" s="13"/>
      <c r="AA38" s="13"/>
      <c r="AB38" s="13"/>
      <c r="AC38" s="13"/>
      <c r="AD38" s="10"/>
      <c r="AE38" s="11"/>
    </row>
    <row r="39" spans="1:31">
      <c r="A39" s="53"/>
      <c r="B39" s="12" t="s">
        <v>43</v>
      </c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4"/>
      <c r="AE39" s="11"/>
    </row>
    <row r="40" spans="1:31">
      <c r="A40" s="53"/>
      <c r="B40" s="15" t="s">
        <v>44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  <c r="AE40" s="11"/>
    </row>
    <row r="41" spans="1:31">
      <c r="A41" s="53"/>
      <c r="B41" s="15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  <c r="AE41" s="11"/>
    </row>
    <row r="42" spans="1:31">
      <c r="A42" s="53"/>
      <c r="B42" s="17" t="s">
        <v>53</v>
      </c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1"/>
    </row>
    <row r="43" spans="1:31">
      <c r="A43" s="53"/>
      <c r="B43" s="149" t="s">
        <v>114</v>
      </c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1"/>
    </row>
    <row r="44" spans="1:31">
      <c r="A44" s="36" t="s">
        <v>58</v>
      </c>
      <c r="B44" s="36"/>
      <c r="C44" s="36"/>
      <c r="D44" s="36"/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</row>
  </sheetData>
  <printOptions horizontalCentered="1"/>
  <pageMargins left="0" right="0" top="0" bottom="0" header="0" footer="0"/>
  <pageSetup paperSize="8" scale="3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0"/>
  </sheetPr>
  <dimension ref="A1:AG45"/>
  <sheetViews>
    <sheetView view="pageBreakPreview" topLeftCell="A31" zoomScale="86" zoomScaleNormal="50" zoomScaleSheetLayoutView="86" workbookViewId="0">
      <selection activeCell="B53" sqref="B53"/>
    </sheetView>
  </sheetViews>
  <sheetFormatPr defaultRowHeight="15"/>
  <cols>
    <col min="1" max="1" width="16.140625" style="1" customWidth="1"/>
    <col min="2" max="2" width="58.140625" style="1" customWidth="1"/>
    <col min="3" max="6" width="15.85546875" style="1" customWidth="1"/>
    <col min="7" max="7" width="14.5703125" style="1" customWidth="1"/>
    <col min="8" max="8" width="15.85546875" style="1" customWidth="1"/>
    <col min="9" max="9" width="13.7109375" style="1" customWidth="1"/>
    <col min="10" max="10" width="14" style="1" customWidth="1"/>
    <col min="11" max="12" width="15.85546875" style="1" customWidth="1"/>
    <col min="13" max="13" width="13.85546875" style="1" customWidth="1"/>
    <col min="14" max="14" width="14.140625" style="1" customWidth="1"/>
    <col min="15" max="15" width="15.85546875" style="1" customWidth="1"/>
    <col min="16" max="17" width="16.5703125" style="1" customWidth="1"/>
    <col min="18" max="18" width="16" style="1" customWidth="1"/>
    <col min="19" max="19" width="14.7109375" style="1" customWidth="1"/>
    <col min="20" max="20" width="13.85546875" style="1" customWidth="1"/>
    <col min="21" max="21" width="14.7109375" style="1" customWidth="1"/>
    <col min="22" max="24" width="38.5703125" style="1" hidden="1" customWidth="1"/>
    <col min="25" max="25" width="36" style="1" hidden="1" customWidth="1"/>
    <col min="26" max="27" width="35.7109375" style="1" hidden="1" customWidth="1"/>
    <col min="28" max="28" width="35.5703125" style="1" hidden="1" customWidth="1"/>
    <col min="29" max="29" width="33.85546875" style="1" hidden="1" customWidth="1"/>
    <col min="30" max="30" width="20.7109375" style="1" customWidth="1"/>
    <col min="31" max="31" width="13.85546875" style="1" customWidth="1"/>
    <col min="32" max="16384" width="9.140625" style="1"/>
  </cols>
  <sheetData>
    <row r="1" spans="1:33">
      <c r="A1" s="62" t="s">
        <v>59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</row>
    <row r="2" spans="1:33" ht="18.75" customHeight="1">
      <c r="A2" s="113" t="s">
        <v>6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2"/>
      <c r="AG2" s="2"/>
    </row>
    <row r="3" spans="1:33" ht="18.75" customHeight="1">
      <c r="A3" s="64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2"/>
      <c r="AG3" s="2"/>
    </row>
    <row r="4" spans="1:33" ht="18.75" customHeight="1">
      <c r="A4" s="105" t="s">
        <v>3</v>
      </c>
      <c r="B4" s="65" t="s">
        <v>4</v>
      </c>
      <c r="C4" s="66" t="s">
        <v>5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 t="s">
        <v>6</v>
      </c>
      <c r="P4" s="67"/>
      <c r="Q4" s="67"/>
      <c r="R4" s="67"/>
      <c r="S4" s="68" t="s">
        <v>7</v>
      </c>
      <c r="T4" s="69"/>
      <c r="U4" s="69"/>
      <c r="V4" s="3"/>
      <c r="W4" s="3"/>
      <c r="X4" s="3"/>
      <c r="Y4" s="3"/>
      <c r="Z4" s="3"/>
      <c r="AA4" s="3"/>
      <c r="AB4" s="3"/>
      <c r="AC4" s="72" t="s">
        <v>8</v>
      </c>
      <c r="AD4" s="74" t="s">
        <v>9</v>
      </c>
      <c r="AE4" s="56" t="s">
        <v>10</v>
      </c>
      <c r="AF4" s="2"/>
      <c r="AG4" s="2"/>
    </row>
    <row r="5" spans="1:33" ht="15" customHeight="1">
      <c r="A5" s="106"/>
      <c r="B5" s="65"/>
      <c r="C5" s="57" t="s">
        <v>11</v>
      </c>
      <c r="D5" s="57"/>
      <c r="E5" s="57"/>
      <c r="F5" s="58" t="s">
        <v>12</v>
      </c>
      <c r="G5" s="58" t="s">
        <v>13</v>
      </c>
      <c r="H5" s="59"/>
      <c r="I5" s="59"/>
      <c r="J5" s="59"/>
      <c r="K5" s="59"/>
      <c r="L5" s="59"/>
      <c r="M5" s="59"/>
      <c r="N5" s="59"/>
      <c r="O5" s="67"/>
      <c r="P5" s="67"/>
      <c r="Q5" s="67"/>
      <c r="R5" s="67"/>
      <c r="S5" s="70"/>
      <c r="T5" s="71"/>
      <c r="U5" s="71"/>
      <c r="V5" s="4"/>
      <c r="W5" s="4"/>
      <c r="X5" s="4"/>
      <c r="Y5" s="4"/>
      <c r="Z5" s="4"/>
      <c r="AA5" s="4"/>
      <c r="AB5" s="4"/>
      <c r="AC5" s="73"/>
      <c r="AD5" s="75"/>
      <c r="AE5" s="56"/>
      <c r="AF5" s="2"/>
      <c r="AG5" s="2"/>
    </row>
    <row r="6" spans="1:33" ht="42" customHeight="1">
      <c r="A6" s="107"/>
      <c r="B6" s="65"/>
      <c r="C6" s="5" t="s">
        <v>14</v>
      </c>
      <c r="D6" s="5" t="s">
        <v>15</v>
      </c>
      <c r="E6" s="5" t="s">
        <v>16</v>
      </c>
      <c r="F6" s="59"/>
      <c r="G6" s="58" t="s">
        <v>17</v>
      </c>
      <c r="H6" s="58" t="s">
        <v>18</v>
      </c>
      <c r="I6" s="58" t="s">
        <v>19</v>
      </c>
      <c r="J6" s="58" t="s">
        <v>20</v>
      </c>
      <c r="K6" s="58" t="s">
        <v>21</v>
      </c>
      <c r="L6" s="58" t="s">
        <v>22</v>
      </c>
      <c r="M6" s="58" t="s">
        <v>23</v>
      </c>
      <c r="N6" s="58" t="s">
        <v>24</v>
      </c>
      <c r="O6" s="7" t="s">
        <v>25</v>
      </c>
      <c r="P6" s="58" t="s">
        <v>26</v>
      </c>
      <c r="Q6" s="7" t="s">
        <v>27</v>
      </c>
      <c r="R6" s="7" t="s">
        <v>28</v>
      </c>
      <c r="S6" s="72" t="s">
        <v>29</v>
      </c>
      <c r="T6" s="72" t="s">
        <v>30</v>
      </c>
      <c r="U6" s="72" t="s">
        <v>31</v>
      </c>
      <c r="V6" s="72" t="s">
        <v>31</v>
      </c>
      <c r="W6" s="72" t="s">
        <v>32</v>
      </c>
      <c r="X6" s="72" t="s">
        <v>33</v>
      </c>
      <c r="Y6" s="72" t="s">
        <v>34</v>
      </c>
      <c r="Z6" s="72" t="s">
        <v>35</v>
      </c>
      <c r="AA6" s="72" t="s">
        <v>36</v>
      </c>
      <c r="AB6" s="72" t="s">
        <v>28</v>
      </c>
      <c r="AC6" s="72" t="s">
        <v>37</v>
      </c>
      <c r="AD6" s="76"/>
      <c r="AE6" s="56"/>
    </row>
    <row r="7" spans="1:33" ht="45">
      <c r="A7" s="60" t="s">
        <v>38</v>
      </c>
      <c r="B7" s="9" t="s">
        <v>61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1"/>
    </row>
    <row r="8" spans="1:33">
      <c r="A8" s="61"/>
      <c r="B8" s="9" t="s">
        <v>40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11"/>
    </row>
    <row r="9" spans="1:33" ht="45" customHeight="1">
      <c r="A9" s="52" t="s">
        <v>41</v>
      </c>
      <c r="B9" s="9" t="s">
        <v>62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1"/>
    </row>
    <row r="10" spans="1:33">
      <c r="A10" s="53"/>
      <c r="B10" s="12" t="s">
        <v>43</v>
      </c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4"/>
      <c r="AE10" s="11"/>
    </row>
    <row r="11" spans="1:33">
      <c r="A11" s="53"/>
      <c r="B11" s="15" t="s">
        <v>44</v>
      </c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4"/>
      <c r="AE11" s="11"/>
    </row>
    <row r="12" spans="1:33" ht="30">
      <c r="A12" s="53"/>
      <c r="B12" s="16" t="s">
        <v>45</v>
      </c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4"/>
      <c r="AE12" s="11"/>
    </row>
    <row r="13" spans="1:33">
      <c r="A13" s="53"/>
      <c r="B13" s="15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4"/>
      <c r="AE13" s="11"/>
    </row>
    <row r="14" spans="1:33" ht="45">
      <c r="A14" s="53"/>
      <c r="B14" s="9" t="s">
        <v>63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1"/>
    </row>
    <row r="15" spans="1:33">
      <c r="A15" s="53"/>
      <c r="B15" s="12" t="s">
        <v>43</v>
      </c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4"/>
      <c r="AE15" s="11"/>
    </row>
    <row r="16" spans="1:33">
      <c r="A16" s="53"/>
      <c r="B16" s="15" t="s">
        <v>44</v>
      </c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  <c r="AE16" s="11"/>
    </row>
    <row r="17" spans="1:31" ht="30">
      <c r="A17" s="53"/>
      <c r="B17" s="16" t="s">
        <v>45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  <c r="AE17" s="11"/>
    </row>
    <row r="18" spans="1:31">
      <c r="A18" s="53"/>
      <c r="B18" s="15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0"/>
      <c r="W18" s="10"/>
      <c r="X18" s="10"/>
      <c r="Y18" s="10"/>
      <c r="Z18" s="10"/>
      <c r="AA18" s="10"/>
      <c r="AB18" s="10"/>
      <c r="AC18" s="10"/>
      <c r="AD18" s="14"/>
      <c r="AE18" s="11"/>
    </row>
    <row r="19" spans="1:31" ht="45">
      <c r="A19" s="53"/>
      <c r="B19" s="9" t="s">
        <v>64</v>
      </c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3"/>
      <c r="W19" s="13"/>
      <c r="X19" s="13"/>
      <c r="Y19" s="13"/>
      <c r="Z19" s="13"/>
      <c r="AA19" s="13"/>
      <c r="AB19" s="13"/>
      <c r="AC19" s="13"/>
      <c r="AD19" s="10"/>
      <c r="AE19" s="11"/>
    </row>
    <row r="20" spans="1:31">
      <c r="A20" s="53"/>
      <c r="B20" s="12" t="s">
        <v>43</v>
      </c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3"/>
      <c r="W20" s="13"/>
      <c r="X20" s="13"/>
      <c r="Y20" s="13"/>
      <c r="Z20" s="13"/>
      <c r="AA20" s="13"/>
      <c r="AB20" s="13"/>
      <c r="AC20" s="13"/>
      <c r="AD20" s="14"/>
      <c r="AE20" s="11"/>
    </row>
    <row r="21" spans="1:31">
      <c r="A21" s="53"/>
      <c r="B21" s="15" t="s">
        <v>44</v>
      </c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3"/>
      <c r="W21" s="13"/>
      <c r="X21" s="13"/>
      <c r="Y21" s="13"/>
      <c r="Z21" s="13"/>
      <c r="AA21" s="13"/>
      <c r="AB21" s="13"/>
      <c r="AC21" s="13"/>
      <c r="AD21" s="14"/>
      <c r="AE21" s="11"/>
    </row>
    <row r="22" spans="1:31" ht="30">
      <c r="A22" s="53"/>
      <c r="B22" s="16" t="s">
        <v>45</v>
      </c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0"/>
      <c r="W22" s="10"/>
      <c r="X22" s="10"/>
      <c r="Y22" s="10"/>
      <c r="Z22" s="10"/>
      <c r="AA22" s="10"/>
      <c r="AB22" s="10"/>
      <c r="AC22" s="10"/>
      <c r="AD22" s="14"/>
      <c r="AE22" s="11"/>
    </row>
    <row r="23" spans="1:31">
      <c r="A23" s="53"/>
      <c r="B23" s="15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4"/>
      <c r="AE23" s="11"/>
    </row>
    <row r="24" spans="1:31" ht="26.25" customHeight="1">
      <c r="A24" s="53"/>
      <c r="B24" s="17" t="s">
        <v>49</v>
      </c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1"/>
    </row>
    <row r="25" spans="1:31">
      <c r="A25" s="54"/>
      <c r="B25" s="149" t="s">
        <v>114</v>
      </c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1"/>
    </row>
    <row r="26" spans="1:31" ht="45">
      <c r="A26" s="52" t="s">
        <v>50</v>
      </c>
      <c r="B26" s="9" t="s">
        <v>65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3"/>
      <c r="W26" s="13"/>
      <c r="X26" s="13"/>
      <c r="Y26" s="13"/>
      <c r="Z26" s="13"/>
      <c r="AA26" s="13"/>
      <c r="AB26" s="13"/>
      <c r="AC26" s="13"/>
      <c r="AD26" s="10"/>
      <c r="AE26" s="11"/>
    </row>
    <row r="27" spans="1:31">
      <c r="A27" s="53"/>
      <c r="B27" s="12" t="s">
        <v>43</v>
      </c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4"/>
      <c r="AE27" s="11"/>
    </row>
    <row r="28" spans="1:31">
      <c r="A28" s="53"/>
      <c r="B28" s="15" t="s">
        <v>44</v>
      </c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4"/>
      <c r="AE28" s="11"/>
    </row>
    <row r="29" spans="1:31">
      <c r="A29" s="53"/>
      <c r="B29" s="16" t="s">
        <v>52</v>
      </c>
      <c r="C29" s="13"/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4"/>
      <c r="AE29" s="11"/>
    </row>
    <row r="30" spans="1:31" ht="15" customHeight="1">
      <c r="A30" s="53"/>
      <c r="B30" s="15"/>
      <c r="C30" s="13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4"/>
      <c r="AE30" s="11"/>
    </row>
    <row r="31" spans="1:31">
      <c r="A31" s="53"/>
      <c r="B31" s="17" t="s">
        <v>53</v>
      </c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1"/>
    </row>
    <row r="32" spans="1:31">
      <c r="A32" s="54"/>
      <c r="B32" s="149" t="s">
        <v>114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1"/>
    </row>
    <row r="33" spans="1:31" ht="45">
      <c r="A33" s="110" t="s">
        <v>54</v>
      </c>
      <c r="B33" s="9" t="s">
        <v>66</v>
      </c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3"/>
      <c r="W33" s="13"/>
      <c r="X33" s="13"/>
      <c r="Y33" s="13"/>
      <c r="Z33" s="13"/>
      <c r="AA33" s="13"/>
      <c r="AB33" s="13"/>
      <c r="AC33" s="13"/>
      <c r="AD33" s="10"/>
      <c r="AE33" s="11"/>
    </row>
    <row r="34" spans="1:31">
      <c r="A34" s="111"/>
      <c r="B34" s="12" t="s">
        <v>43</v>
      </c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  <c r="AE34" s="11"/>
    </row>
    <row r="35" spans="1:31">
      <c r="A35" s="111"/>
      <c r="B35" s="15" t="s">
        <v>44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  <c r="AE35" s="11"/>
    </row>
    <row r="36" spans="1:31" ht="30">
      <c r="A36" s="111"/>
      <c r="B36" s="16" t="s">
        <v>45</v>
      </c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4"/>
      <c r="AE36" s="11"/>
    </row>
    <row r="37" spans="1:31">
      <c r="A37" s="150"/>
      <c r="B37" s="15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4"/>
      <c r="AE37" s="11"/>
    </row>
    <row r="38" spans="1:31" ht="45">
      <c r="A38" s="52" t="s">
        <v>56</v>
      </c>
      <c r="B38" s="9" t="s">
        <v>67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3"/>
      <c r="W38" s="13"/>
      <c r="X38" s="13"/>
      <c r="Y38" s="13"/>
      <c r="Z38" s="13"/>
      <c r="AA38" s="13"/>
      <c r="AB38" s="13"/>
      <c r="AC38" s="13"/>
      <c r="AD38" s="10"/>
      <c r="AE38" s="11"/>
    </row>
    <row r="39" spans="1:31">
      <c r="A39" s="53"/>
      <c r="B39" s="12" t="s">
        <v>43</v>
      </c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4"/>
      <c r="AE39" s="11"/>
    </row>
    <row r="40" spans="1:31">
      <c r="A40" s="53"/>
      <c r="B40" s="15" t="s">
        <v>44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  <c r="AE40" s="11"/>
    </row>
    <row r="41" spans="1:31" ht="30">
      <c r="A41" s="53"/>
      <c r="B41" s="16" t="s">
        <v>45</v>
      </c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  <c r="AE41" s="11"/>
    </row>
    <row r="42" spans="1:31">
      <c r="A42" s="53"/>
      <c r="B42" s="15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4"/>
      <c r="AE42" s="11"/>
    </row>
    <row r="43" spans="1:31">
      <c r="A43" s="53"/>
      <c r="B43" s="17" t="s">
        <v>53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1"/>
    </row>
    <row r="44" spans="1:31">
      <c r="A44" s="53"/>
      <c r="B44" s="149" t="s">
        <v>114</v>
      </c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1"/>
    </row>
    <row r="45" spans="1:31">
      <c r="A45" s="55" t="s">
        <v>58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</sheetData>
  <mergeCells count="1">
    <mergeCell ref="A2:AE2"/>
  </mergeCells>
  <pageMargins left="0" right="0" top="0" bottom="0" header="0" footer="0"/>
  <pageSetup paperSize="8"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theme="0"/>
  </sheetPr>
  <dimension ref="A1:AG46"/>
  <sheetViews>
    <sheetView view="pageBreakPreview" zoomScale="86" zoomScaleNormal="50" zoomScaleSheetLayoutView="86" workbookViewId="0">
      <selection activeCell="B57" sqref="B56:B57"/>
    </sheetView>
  </sheetViews>
  <sheetFormatPr defaultRowHeight="15"/>
  <cols>
    <col min="1" max="1" width="16.140625" style="1" customWidth="1"/>
    <col min="2" max="2" width="58.140625" style="1" customWidth="1"/>
    <col min="3" max="6" width="15.85546875" style="1" customWidth="1"/>
    <col min="7" max="7" width="14.5703125" style="1" customWidth="1"/>
    <col min="8" max="8" width="15.85546875" style="1" customWidth="1"/>
    <col min="9" max="9" width="13.7109375" style="1" customWidth="1"/>
    <col min="10" max="10" width="14" style="1" customWidth="1"/>
    <col min="11" max="12" width="15.85546875" style="1" customWidth="1"/>
    <col min="13" max="13" width="13.85546875" style="1" customWidth="1"/>
    <col min="14" max="14" width="14.140625" style="1" customWidth="1"/>
    <col min="15" max="15" width="15.85546875" style="1" customWidth="1"/>
    <col min="16" max="17" width="16.5703125" style="1" customWidth="1"/>
    <col min="18" max="18" width="16" style="1" customWidth="1"/>
    <col min="19" max="19" width="14.7109375" style="1" customWidth="1"/>
    <col min="20" max="20" width="13.85546875" style="1" customWidth="1"/>
    <col min="21" max="21" width="14.7109375" style="1" customWidth="1"/>
    <col min="22" max="24" width="38.5703125" style="1" hidden="1" customWidth="1"/>
    <col min="25" max="25" width="36" style="1" hidden="1" customWidth="1"/>
    <col min="26" max="27" width="35.7109375" style="1" hidden="1" customWidth="1"/>
    <col min="28" max="28" width="35.5703125" style="1" hidden="1" customWidth="1"/>
    <col min="29" max="29" width="33.85546875" style="1" hidden="1" customWidth="1"/>
    <col min="30" max="30" width="20.7109375" style="1" customWidth="1"/>
    <col min="31" max="31" width="13.85546875" style="1" customWidth="1"/>
    <col min="32" max="16384" width="9.140625" style="1"/>
  </cols>
  <sheetData>
    <row r="1" spans="1:33">
      <c r="A1" s="62" t="s">
        <v>68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</row>
    <row r="2" spans="1:33" ht="18.75" customHeight="1">
      <c r="A2" s="63" t="s">
        <v>69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2"/>
      <c r="AG2" s="2"/>
    </row>
    <row r="3" spans="1:33" ht="18.75" customHeight="1">
      <c r="A3" s="64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2"/>
      <c r="AG3" s="2"/>
    </row>
    <row r="4" spans="1:33" ht="18.75" customHeight="1">
      <c r="A4" s="105" t="s">
        <v>3</v>
      </c>
      <c r="B4" s="65" t="s">
        <v>4</v>
      </c>
      <c r="C4" s="66" t="s">
        <v>5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 t="s">
        <v>6</v>
      </c>
      <c r="P4" s="67"/>
      <c r="Q4" s="67"/>
      <c r="R4" s="67"/>
      <c r="S4" s="68" t="s">
        <v>7</v>
      </c>
      <c r="T4" s="69"/>
      <c r="U4" s="69"/>
      <c r="V4" s="3"/>
      <c r="W4" s="3"/>
      <c r="X4" s="3"/>
      <c r="Y4" s="3"/>
      <c r="Z4" s="3"/>
      <c r="AA4" s="3"/>
      <c r="AB4" s="3"/>
      <c r="AC4" s="72" t="s">
        <v>8</v>
      </c>
      <c r="AD4" s="74" t="s">
        <v>9</v>
      </c>
      <c r="AE4" s="56" t="s">
        <v>10</v>
      </c>
      <c r="AF4" s="2"/>
      <c r="AG4" s="2"/>
    </row>
    <row r="5" spans="1:33" ht="15" customHeight="1">
      <c r="A5" s="106"/>
      <c r="B5" s="65"/>
      <c r="C5" s="57" t="s">
        <v>11</v>
      </c>
      <c r="D5" s="57"/>
      <c r="E5" s="57"/>
      <c r="F5" s="58" t="s">
        <v>12</v>
      </c>
      <c r="G5" s="58" t="s">
        <v>13</v>
      </c>
      <c r="H5" s="59"/>
      <c r="I5" s="59"/>
      <c r="J5" s="59"/>
      <c r="K5" s="59"/>
      <c r="L5" s="59"/>
      <c r="M5" s="59"/>
      <c r="N5" s="59"/>
      <c r="O5" s="67"/>
      <c r="P5" s="67"/>
      <c r="Q5" s="67"/>
      <c r="R5" s="67"/>
      <c r="S5" s="70"/>
      <c r="T5" s="71"/>
      <c r="U5" s="71"/>
      <c r="V5" s="4"/>
      <c r="W5" s="4"/>
      <c r="X5" s="4"/>
      <c r="Y5" s="4"/>
      <c r="Z5" s="4"/>
      <c r="AA5" s="4"/>
      <c r="AB5" s="4"/>
      <c r="AC5" s="73"/>
      <c r="AD5" s="75"/>
      <c r="AE5" s="56"/>
      <c r="AF5" s="2"/>
      <c r="AG5" s="2"/>
    </row>
    <row r="6" spans="1:33" ht="42" customHeight="1">
      <c r="A6" s="107"/>
      <c r="B6" s="65"/>
      <c r="C6" s="5" t="s">
        <v>14</v>
      </c>
      <c r="D6" s="5" t="s">
        <v>15</v>
      </c>
      <c r="E6" s="5" t="s">
        <v>16</v>
      </c>
      <c r="F6" s="59"/>
      <c r="G6" s="58" t="s">
        <v>17</v>
      </c>
      <c r="H6" s="58" t="s">
        <v>18</v>
      </c>
      <c r="I6" s="58" t="s">
        <v>19</v>
      </c>
      <c r="J6" s="58" t="s">
        <v>20</v>
      </c>
      <c r="K6" s="58" t="s">
        <v>21</v>
      </c>
      <c r="L6" s="58" t="s">
        <v>22</v>
      </c>
      <c r="M6" s="58" t="s">
        <v>23</v>
      </c>
      <c r="N6" s="58" t="s">
        <v>24</v>
      </c>
      <c r="O6" s="7" t="s">
        <v>25</v>
      </c>
      <c r="P6" s="58" t="s">
        <v>26</v>
      </c>
      <c r="Q6" s="7" t="s">
        <v>27</v>
      </c>
      <c r="R6" s="7" t="s">
        <v>28</v>
      </c>
      <c r="S6" s="72" t="s">
        <v>29</v>
      </c>
      <c r="T6" s="72" t="s">
        <v>30</v>
      </c>
      <c r="U6" s="72" t="s">
        <v>31</v>
      </c>
      <c r="V6" s="72" t="s">
        <v>31</v>
      </c>
      <c r="W6" s="72" t="s">
        <v>32</v>
      </c>
      <c r="X6" s="72" t="s">
        <v>33</v>
      </c>
      <c r="Y6" s="72" t="s">
        <v>34</v>
      </c>
      <c r="Z6" s="72" t="s">
        <v>35</v>
      </c>
      <c r="AA6" s="72" t="s">
        <v>36</v>
      </c>
      <c r="AB6" s="72" t="s">
        <v>28</v>
      </c>
      <c r="AC6" s="72" t="s">
        <v>37</v>
      </c>
      <c r="AD6" s="76"/>
      <c r="AE6" s="56"/>
    </row>
    <row r="7" spans="1:33" ht="30">
      <c r="A7" s="52" t="s">
        <v>38</v>
      </c>
      <c r="B7" s="9" t="s">
        <v>70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1"/>
    </row>
    <row r="8" spans="1:33">
      <c r="A8" s="54"/>
      <c r="B8" s="9" t="s">
        <v>40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11"/>
    </row>
    <row r="9" spans="1:33" ht="45" customHeight="1">
      <c r="A9" s="52" t="s">
        <v>41</v>
      </c>
      <c r="B9" s="9" t="s">
        <v>71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1"/>
    </row>
    <row r="10" spans="1:33">
      <c r="A10" s="53"/>
      <c r="B10" s="12" t="s">
        <v>43</v>
      </c>
      <c r="C10" s="13"/>
      <c r="D10" s="13"/>
      <c r="E10" s="13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4"/>
      <c r="AE10" s="11"/>
    </row>
    <row r="11" spans="1:33">
      <c r="A11" s="53"/>
      <c r="B11" s="15" t="s">
        <v>44</v>
      </c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4"/>
      <c r="AE11" s="11"/>
    </row>
    <row r="12" spans="1:33" ht="30">
      <c r="A12" s="53"/>
      <c r="B12" s="16" t="s">
        <v>45</v>
      </c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4"/>
      <c r="AE12" s="11"/>
    </row>
    <row r="13" spans="1:33">
      <c r="A13" s="53"/>
      <c r="B13" s="15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4"/>
      <c r="AE13" s="11"/>
    </row>
    <row r="14" spans="1:33" ht="45">
      <c r="A14" s="53"/>
      <c r="B14" s="9" t="s">
        <v>72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1"/>
    </row>
    <row r="15" spans="1:33">
      <c r="A15" s="53"/>
      <c r="B15" s="12" t="s">
        <v>43</v>
      </c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4"/>
      <c r="AE15" s="11"/>
    </row>
    <row r="16" spans="1:33">
      <c r="A16" s="53"/>
      <c r="B16" s="15" t="s">
        <v>44</v>
      </c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  <c r="AE16" s="11"/>
    </row>
    <row r="17" spans="1:31" ht="30">
      <c r="A17" s="53"/>
      <c r="B17" s="16" t="s">
        <v>45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  <c r="AE17" s="11"/>
    </row>
    <row r="18" spans="1:31">
      <c r="A18" s="53"/>
      <c r="B18" s="15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0"/>
      <c r="W18" s="10"/>
      <c r="X18" s="10"/>
      <c r="Y18" s="10"/>
      <c r="Z18" s="10"/>
      <c r="AA18" s="10"/>
      <c r="AB18" s="10"/>
      <c r="AC18" s="10"/>
      <c r="AD18" s="14"/>
      <c r="AE18" s="11"/>
    </row>
    <row r="19" spans="1:31" ht="45">
      <c r="A19" s="53"/>
      <c r="B19" s="9" t="s">
        <v>73</v>
      </c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3"/>
      <c r="W19" s="13"/>
      <c r="X19" s="13"/>
      <c r="Y19" s="13"/>
      <c r="Z19" s="13"/>
      <c r="AA19" s="13"/>
      <c r="AB19" s="13"/>
      <c r="AC19" s="13"/>
      <c r="AD19" s="10"/>
      <c r="AE19" s="11"/>
    </row>
    <row r="20" spans="1:31">
      <c r="A20" s="53"/>
      <c r="B20" s="12" t="s">
        <v>43</v>
      </c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3"/>
      <c r="W20" s="13"/>
      <c r="X20" s="13"/>
      <c r="Y20" s="13"/>
      <c r="Z20" s="13"/>
      <c r="AA20" s="13"/>
      <c r="AB20" s="13"/>
      <c r="AC20" s="13"/>
      <c r="AD20" s="14"/>
      <c r="AE20" s="11"/>
    </row>
    <row r="21" spans="1:31">
      <c r="A21" s="53"/>
      <c r="B21" s="15" t="s">
        <v>44</v>
      </c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3"/>
      <c r="W21" s="13"/>
      <c r="X21" s="13"/>
      <c r="Y21" s="13"/>
      <c r="Z21" s="13"/>
      <c r="AA21" s="13"/>
      <c r="AB21" s="13"/>
      <c r="AC21" s="13"/>
      <c r="AD21" s="14"/>
      <c r="AE21" s="11"/>
    </row>
    <row r="22" spans="1:31" ht="30">
      <c r="A22" s="53"/>
      <c r="B22" s="16" t="s">
        <v>45</v>
      </c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0"/>
      <c r="W22" s="10"/>
      <c r="X22" s="10"/>
      <c r="Y22" s="10"/>
      <c r="Z22" s="10"/>
      <c r="AA22" s="10"/>
      <c r="AB22" s="10"/>
      <c r="AC22" s="10"/>
      <c r="AD22" s="14"/>
      <c r="AE22" s="11"/>
    </row>
    <row r="23" spans="1:31">
      <c r="A23" s="53"/>
      <c r="B23" s="15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4"/>
      <c r="AE23" s="11"/>
    </row>
    <row r="24" spans="1:31" ht="26.25" customHeight="1">
      <c r="A24" s="53"/>
      <c r="B24" s="17" t="s">
        <v>49</v>
      </c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1"/>
    </row>
    <row r="25" spans="1:31">
      <c r="A25" s="54"/>
      <c r="B25" s="149" t="s">
        <v>114</v>
      </c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1"/>
    </row>
    <row r="26" spans="1:31" ht="45">
      <c r="A26" s="52" t="s">
        <v>50</v>
      </c>
      <c r="B26" s="9" t="s">
        <v>74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3"/>
      <c r="W26" s="13"/>
      <c r="X26" s="13"/>
      <c r="Y26" s="13"/>
      <c r="Z26" s="13"/>
      <c r="AA26" s="13"/>
      <c r="AB26" s="13"/>
      <c r="AC26" s="13"/>
      <c r="AD26" s="10"/>
      <c r="AE26" s="11"/>
    </row>
    <row r="27" spans="1:31">
      <c r="A27" s="53"/>
      <c r="B27" s="12" t="s">
        <v>43</v>
      </c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4"/>
      <c r="AE27" s="11"/>
    </row>
    <row r="28" spans="1:31">
      <c r="A28" s="53"/>
      <c r="B28" s="15" t="s">
        <v>44</v>
      </c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4"/>
      <c r="AE28" s="11"/>
    </row>
    <row r="29" spans="1:31">
      <c r="A29" s="53"/>
      <c r="B29" s="16" t="s">
        <v>52</v>
      </c>
      <c r="C29" s="13"/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4"/>
      <c r="AE29" s="11"/>
    </row>
    <row r="30" spans="1:31" ht="15" customHeight="1">
      <c r="A30" s="53"/>
      <c r="B30" s="15"/>
      <c r="C30" s="13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4"/>
      <c r="AE30" s="11"/>
    </row>
    <row r="31" spans="1:31">
      <c r="A31" s="53"/>
      <c r="B31" s="17" t="s">
        <v>53</v>
      </c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1"/>
    </row>
    <row r="32" spans="1:31">
      <c r="A32" s="54"/>
      <c r="B32" s="149" t="s">
        <v>114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1"/>
    </row>
    <row r="33" spans="1:31" ht="45">
      <c r="A33" s="110" t="s">
        <v>54</v>
      </c>
      <c r="B33" s="9" t="s">
        <v>75</v>
      </c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3"/>
      <c r="W33" s="13"/>
      <c r="X33" s="13"/>
      <c r="Y33" s="13"/>
      <c r="Z33" s="13"/>
      <c r="AA33" s="13"/>
      <c r="AB33" s="13"/>
      <c r="AC33" s="13"/>
      <c r="AD33" s="10"/>
      <c r="AE33" s="11"/>
    </row>
    <row r="34" spans="1:31">
      <c r="A34" s="111"/>
      <c r="B34" s="12" t="s">
        <v>43</v>
      </c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  <c r="AE34" s="11"/>
    </row>
    <row r="35" spans="1:31">
      <c r="A35" s="111"/>
      <c r="B35" s="15" t="s">
        <v>44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  <c r="AE35" s="11"/>
    </row>
    <row r="36" spans="1:31" ht="30">
      <c r="A36" s="111"/>
      <c r="B36" s="16" t="s">
        <v>45</v>
      </c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4"/>
      <c r="AE36" s="11"/>
    </row>
    <row r="37" spans="1:31">
      <c r="A37" s="111"/>
      <c r="B37" s="15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4"/>
      <c r="AE37" s="11"/>
    </row>
    <row r="38" spans="1:31">
      <c r="A38" s="150"/>
      <c r="B38" s="149" t="s">
        <v>114</v>
      </c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1"/>
    </row>
    <row r="39" spans="1:31" ht="45.75" customHeight="1">
      <c r="A39" s="52" t="s">
        <v>56</v>
      </c>
      <c r="B39" s="9" t="s">
        <v>76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3"/>
      <c r="W39" s="13"/>
      <c r="X39" s="13"/>
      <c r="Y39" s="13"/>
      <c r="Z39" s="13"/>
      <c r="AA39" s="13"/>
      <c r="AB39" s="13"/>
      <c r="AC39" s="13"/>
      <c r="AD39" s="10"/>
      <c r="AE39" s="11"/>
    </row>
    <row r="40" spans="1:31">
      <c r="A40" s="53"/>
      <c r="B40" s="12" t="s">
        <v>43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  <c r="AE40" s="11"/>
    </row>
    <row r="41" spans="1:31">
      <c r="A41" s="53"/>
      <c r="B41" s="15" t="s">
        <v>44</v>
      </c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  <c r="AE41" s="11"/>
    </row>
    <row r="42" spans="1:31" ht="30">
      <c r="A42" s="53"/>
      <c r="B42" s="16" t="s">
        <v>45</v>
      </c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4"/>
      <c r="AE42" s="11"/>
    </row>
    <row r="43" spans="1:31">
      <c r="A43" s="53"/>
      <c r="B43" s="15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4"/>
      <c r="AE43" s="11"/>
    </row>
    <row r="44" spans="1:31">
      <c r="A44" s="53"/>
      <c r="B44" s="17" t="s">
        <v>53</v>
      </c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1"/>
    </row>
    <row r="45" spans="1:31">
      <c r="A45" s="53"/>
      <c r="B45" s="149" t="s">
        <v>114</v>
      </c>
      <c r="C45" s="18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1"/>
    </row>
    <row r="46" spans="1:31">
      <c r="A46" s="55" t="s">
        <v>58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</sheetData>
  <pageMargins left="0" right="0" top="0" bottom="0" header="0" footer="0"/>
  <pageSetup paperSize="8" scale="4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0"/>
  </sheetPr>
  <dimension ref="A1:AG87"/>
  <sheetViews>
    <sheetView view="pageBreakPreview" topLeftCell="A74" zoomScale="86" zoomScaleNormal="50" zoomScaleSheetLayoutView="86" workbookViewId="0">
      <selection activeCell="D96" sqref="D96"/>
    </sheetView>
  </sheetViews>
  <sheetFormatPr defaultRowHeight="15"/>
  <cols>
    <col min="1" max="1" width="23.7109375" style="1" customWidth="1"/>
    <col min="2" max="2" width="58.140625" style="1" customWidth="1"/>
    <col min="3" max="6" width="15.85546875" style="1" customWidth="1"/>
    <col min="7" max="7" width="14.5703125" style="1" customWidth="1"/>
    <col min="8" max="8" width="15.85546875" style="1" customWidth="1"/>
    <col min="9" max="9" width="13.7109375" style="1" customWidth="1"/>
    <col min="10" max="10" width="14" style="1" customWidth="1"/>
    <col min="11" max="12" width="15.85546875" style="1" customWidth="1"/>
    <col min="13" max="13" width="13.85546875" style="1" customWidth="1"/>
    <col min="14" max="14" width="14.140625" style="1" customWidth="1"/>
    <col min="15" max="15" width="15.85546875" style="1" customWidth="1"/>
    <col min="16" max="17" width="16.5703125" style="1" customWidth="1"/>
    <col min="18" max="18" width="16" style="1" customWidth="1"/>
    <col min="19" max="19" width="14.7109375" style="1" customWidth="1"/>
    <col min="20" max="20" width="13.85546875" style="1" customWidth="1"/>
    <col min="21" max="21" width="14.7109375" style="1" customWidth="1"/>
    <col min="22" max="24" width="38.5703125" style="1" hidden="1" customWidth="1"/>
    <col min="25" max="25" width="36" style="1" hidden="1" customWidth="1"/>
    <col min="26" max="27" width="35.7109375" style="1" hidden="1" customWidth="1"/>
    <col min="28" max="28" width="35.5703125" style="1" hidden="1" customWidth="1"/>
    <col min="29" max="29" width="33.85546875" style="1" hidden="1" customWidth="1"/>
    <col min="30" max="30" width="20.7109375" style="1" customWidth="1"/>
    <col min="31" max="31" width="13.85546875" style="1" customWidth="1"/>
    <col min="32" max="16384" width="9.140625" style="1"/>
  </cols>
  <sheetData>
    <row r="1" spans="1:33">
      <c r="A1" s="62" t="s">
        <v>110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</row>
    <row r="2" spans="1:33" ht="18.75" customHeight="1">
      <c r="A2" s="63" t="s">
        <v>113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63"/>
      <c r="AF2" s="2"/>
      <c r="AG2" s="2"/>
    </row>
    <row r="3" spans="1:33" ht="15" customHeight="1">
      <c r="A3" s="64"/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2"/>
      <c r="AG3" s="2"/>
    </row>
    <row r="4" spans="1:33" ht="15" customHeight="1">
      <c r="A4" s="105" t="s">
        <v>3</v>
      </c>
      <c r="B4" s="85" t="s">
        <v>4</v>
      </c>
      <c r="C4" s="88" t="s">
        <v>5</v>
      </c>
      <c r="D4" s="89"/>
      <c r="E4" s="89"/>
      <c r="F4" s="89"/>
      <c r="G4" s="89"/>
      <c r="H4" s="89"/>
      <c r="I4" s="89"/>
      <c r="J4" s="89"/>
      <c r="K4" s="89"/>
      <c r="L4" s="89"/>
      <c r="M4" s="89"/>
      <c r="N4" s="90"/>
      <c r="O4" s="91" t="s">
        <v>6</v>
      </c>
      <c r="P4" s="92"/>
      <c r="Q4" s="92"/>
      <c r="R4" s="93"/>
      <c r="S4" s="68" t="s">
        <v>7</v>
      </c>
      <c r="T4" s="69"/>
      <c r="U4" s="69"/>
      <c r="V4" s="3"/>
      <c r="W4" s="3"/>
      <c r="X4" s="3"/>
      <c r="Y4" s="3"/>
      <c r="Z4" s="3"/>
      <c r="AA4" s="3"/>
      <c r="AB4" s="3"/>
      <c r="AC4" s="97" t="s">
        <v>8</v>
      </c>
      <c r="AD4" s="74" t="s">
        <v>9</v>
      </c>
      <c r="AE4" s="101" t="s">
        <v>10</v>
      </c>
      <c r="AF4" s="2"/>
      <c r="AG4" s="2"/>
    </row>
    <row r="5" spans="1:33" ht="18.75" customHeight="1">
      <c r="A5" s="106"/>
      <c r="B5" s="86"/>
      <c r="C5" s="77" t="s">
        <v>11</v>
      </c>
      <c r="D5" s="78"/>
      <c r="E5" s="79"/>
      <c r="F5" s="80" t="s">
        <v>12</v>
      </c>
      <c r="G5" s="82" t="s">
        <v>13</v>
      </c>
      <c r="H5" s="83"/>
      <c r="I5" s="83"/>
      <c r="J5" s="83"/>
      <c r="K5" s="83"/>
      <c r="L5" s="83"/>
      <c r="M5" s="83"/>
      <c r="N5" s="84"/>
      <c r="O5" s="94"/>
      <c r="P5" s="95"/>
      <c r="Q5" s="95"/>
      <c r="R5" s="96"/>
      <c r="S5" s="70"/>
      <c r="T5" s="71"/>
      <c r="U5" s="71"/>
      <c r="V5" s="4"/>
      <c r="W5" s="4"/>
      <c r="X5" s="4"/>
      <c r="Y5" s="4"/>
      <c r="Z5" s="4"/>
      <c r="AA5" s="4"/>
      <c r="AB5" s="4"/>
      <c r="AC5" s="98"/>
      <c r="AD5" s="99"/>
      <c r="AE5" s="102"/>
      <c r="AF5" s="2"/>
      <c r="AG5" s="2"/>
    </row>
    <row r="6" spans="1:33" ht="42" customHeight="1">
      <c r="A6" s="107"/>
      <c r="B6" s="87"/>
      <c r="C6" s="5" t="s">
        <v>14</v>
      </c>
      <c r="D6" s="5" t="s">
        <v>15</v>
      </c>
      <c r="E6" s="5" t="s">
        <v>16</v>
      </c>
      <c r="F6" s="81"/>
      <c r="G6" s="58" t="s">
        <v>17</v>
      </c>
      <c r="H6" s="58" t="s">
        <v>18</v>
      </c>
      <c r="I6" s="58" t="s">
        <v>19</v>
      </c>
      <c r="J6" s="58" t="s">
        <v>20</v>
      </c>
      <c r="K6" s="58" t="s">
        <v>21</v>
      </c>
      <c r="L6" s="58" t="s">
        <v>22</v>
      </c>
      <c r="M6" s="58" t="s">
        <v>23</v>
      </c>
      <c r="N6" s="58" t="s">
        <v>24</v>
      </c>
      <c r="O6" s="7" t="s">
        <v>25</v>
      </c>
      <c r="P6" s="58" t="s">
        <v>26</v>
      </c>
      <c r="Q6" s="7" t="s">
        <v>27</v>
      </c>
      <c r="R6" s="7" t="s">
        <v>28</v>
      </c>
      <c r="S6" s="72" t="s">
        <v>29</v>
      </c>
      <c r="T6" s="72" t="s">
        <v>30</v>
      </c>
      <c r="U6" s="72" t="s">
        <v>31</v>
      </c>
      <c r="V6" s="72" t="s">
        <v>31</v>
      </c>
      <c r="W6" s="72" t="s">
        <v>32</v>
      </c>
      <c r="X6" s="72" t="s">
        <v>33</v>
      </c>
      <c r="Y6" s="72" t="s">
        <v>34</v>
      </c>
      <c r="Z6" s="72" t="s">
        <v>35</v>
      </c>
      <c r="AA6" s="72" t="s">
        <v>36</v>
      </c>
      <c r="AB6" s="72" t="s">
        <v>28</v>
      </c>
      <c r="AC6" s="72" t="s">
        <v>37</v>
      </c>
      <c r="AD6" s="100"/>
      <c r="AE6" s="103"/>
    </row>
    <row r="7" spans="1:33" ht="48.75" customHeight="1">
      <c r="A7" s="52" t="s">
        <v>91</v>
      </c>
      <c r="B7" s="20" t="s">
        <v>77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1"/>
    </row>
    <row r="8" spans="1:33" ht="17.25" customHeight="1">
      <c r="A8" s="54"/>
      <c r="B8" s="22" t="s">
        <v>40</v>
      </c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1"/>
    </row>
    <row r="9" spans="1:33" ht="45.75" customHeight="1">
      <c r="A9" s="52" t="s">
        <v>92</v>
      </c>
      <c r="B9" s="21" t="s">
        <v>78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1"/>
    </row>
    <row r="10" spans="1:33" ht="15" hidden="1" customHeight="1">
      <c r="A10" s="53"/>
      <c r="B10" s="12" t="s">
        <v>43</v>
      </c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1"/>
    </row>
    <row r="11" spans="1:33" ht="15" hidden="1" customHeight="1">
      <c r="A11" s="53"/>
      <c r="B11" s="15" t="s">
        <v>44</v>
      </c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1"/>
    </row>
    <row r="12" spans="1:33" ht="15" hidden="1" customHeight="1">
      <c r="A12" s="53"/>
      <c r="B12" s="16" t="s">
        <v>45</v>
      </c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1"/>
    </row>
    <row r="13" spans="1:33" ht="15" hidden="1" customHeight="1">
      <c r="A13" s="53"/>
      <c r="B13" s="15" t="s">
        <v>46</v>
      </c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1"/>
    </row>
    <row r="14" spans="1:33" ht="17.25" customHeight="1" thickBot="1">
      <c r="A14" s="54"/>
      <c r="B14" s="22" t="s">
        <v>40</v>
      </c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11"/>
    </row>
    <row r="15" spans="1:33" ht="45" customHeight="1" thickTop="1">
      <c r="A15" s="52" t="s">
        <v>41</v>
      </c>
      <c r="B15" s="23" t="s">
        <v>79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1"/>
    </row>
    <row r="16" spans="1:33">
      <c r="A16" s="53"/>
      <c r="B16" s="12" t="s">
        <v>43</v>
      </c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  <c r="AE16" s="11"/>
    </row>
    <row r="17" spans="1:31">
      <c r="A17" s="53"/>
      <c r="B17" s="15" t="s">
        <v>44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  <c r="AE17" s="11"/>
    </row>
    <row r="18" spans="1:31" ht="30">
      <c r="A18" s="53"/>
      <c r="B18" s="16" t="s">
        <v>45</v>
      </c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4"/>
      <c r="AE18" s="11"/>
    </row>
    <row r="19" spans="1:31">
      <c r="A19" s="53"/>
      <c r="B19" s="15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4"/>
      <c r="AE19" s="11"/>
    </row>
    <row r="20" spans="1:31" ht="49.5" customHeight="1">
      <c r="A20" s="53"/>
      <c r="B20" s="24" t="s">
        <v>80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1"/>
    </row>
    <row r="21" spans="1:31">
      <c r="A21" s="53"/>
      <c r="B21" s="12" t="s">
        <v>4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4"/>
      <c r="AE21" s="11"/>
    </row>
    <row r="22" spans="1:31">
      <c r="A22" s="53"/>
      <c r="B22" s="15" t="s">
        <v>4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4"/>
      <c r="AE22" s="11"/>
    </row>
    <row r="23" spans="1:31" ht="30">
      <c r="A23" s="53"/>
      <c r="B23" s="16" t="s">
        <v>4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4"/>
      <c r="AE23" s="11"/>
    </row>
    <row r="24" spans="1:31">
      <c r="A24" s="53"/>
      <c r="B24" s="15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0"/>
      <c r="W24" s="10"/>
      <c r="X24" s="10"/>
      <c r="Y24" s="10"/>
      <c r="Z24" s="10"/>
      <c r="AA24" s="10"/>
      <c r="AB24" s="10"/>
      <c r="AC24" s="10"/>
      <c r="AD24" s="14"/>
      <c r="AE24" s="11"/>
    </row>
    <row r="25" spans="1:31">
      <c r="A25" s="53"/>
      <c r="B25" s="17" t="s">
        <v>49</v>
      </c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1"/>
    </row>
    <row r="26" spans="1:31" ht="15.75" thickBot="1">
      <c r="A26" s="54"/>
      <c r="B26" s="149" t="s">
        <v>114</v>
      </c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1"/>
    </row>
    <row r="27" spans="1:31" ht="45.75" thickTop="1">
      <c r="A27" s="52" t="s">
        <v>93</v>
      </c>
      <c r="B27" s="23" t="s">
        <v>81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11"/>
    </row>
    <row r="28" spans="1:31">
      <c r="A28" s="53"/>
      <c r="B28" s="25" t="s">
        <v>43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1"/>
    </row>
    <row r="29" spans="1:31">
      <c r="A29" s="53"/>
      <c r="B29" s="26" t="s">
        <v>44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1"/>
    </row>
    <row r="30" spans="1:31" ht="30">
      <c r="A30" s="53"/>
      <c r="B30" s="27" t="s">
        <v>45</v>
      </c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  <c r="AB30" s="19"/>
      <c r="AC30" s="19"/>
      <c r="AD30" s="19"/>
      <c r="AE30" s="11"/>
    </row>
    <row r="31" spans="1:31">
      <c r="A31" s="53"/>
      <c r="B31" s="28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1"/>
    </row>
    <row r="32" spans="1:31" ht="45">
      <c r="A32" s="53"/>
      <c r="B32" s="24" t="s">
        <v>85</v>
      </c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3"/>
      <c r="W32" s="13"/>
      <c r="X32" s="13"/>
      <c r="Y32" s="13"/>
      <c r="Z32" s="13"/>
      <c r="AA32" s="13"/>
      <c r="AB32" s="13"/>
      <c r="AC32" s="13"/>
      <c r="AD32" s="10"/>
      <c r="AE32" s="11"/>
    </row>
    <row r="33" spans="1:31">
      <c r="A33" s="53"/>
      <c r="B33" s="12" t="s">
        <v>43</v>
      </c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4"/>
      <c r="AE33" s="11"/>
    </row>
    <row r="34" spans="1:31">
      <c r="A34" s="53"/>
      <c r="B34" s="15" t="s">
        <v>44</v>
      </c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  <c r="AE34" s="11"/>
    </row>
    <row r="35" spans="1:31" ht="30">
      <c r="A35" s="53"/>
      <c r="B35" s="27" t="s">
        <v>45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  <c r="AE35" s="11"/>
    </row>
    <row r="36" spans="1:31">
      <c r="A36" s="53"/>
      <c r="B36" s="15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4"/>
      <c r="AE36" s="11"/>
    </row>
    <row r="37" spans="1:31" ht="60">
      <c r="A37" s="53"/>
      <c r="B37" s="24" t="s">
        <v>86</v>
      </c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3"/>
      <c r="W37" s="13"/>
      <c r="X37" s="13"/>
      <c r="Y37" s="13"/>
      <c r="Z37" s="13"/>
      <c r="AA37" s="13"/>
      <c r="AB37" s="13"/>
      <c r="AC37" s="13"/>
      <c r="AD37" s="10"/>
      <c r="AE37" s="11"/>
    </row>
    <row r="38" spans="1:31">
      <c r="A38" s="53"/>
      <c r="B38" s="12" t="s">
        <v>43</v>
      </c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4"/>
      <c r="AE38" s="11"/>
    </row>
    <row r="39" spans="1:31">
      <c r="A39" s="53"/>
      <c r="B39" s="15" t="s">
        <v>44</v>
      </c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4"/>
      <c r="AE39" s="11"/>
    </row>
    <row r="40" spans="1:31" ht="30">
      <c r="A40" s="53"/>
      <c r="B40" s="27" t="s">
        <v>45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  <c r="AE40" s="11"/>
    </row>
    <row r="41" spans="1:31" ht="15.75" thickBot="1">
      <c r="A41" s="53"/>
      <c r="B41" s="15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  <c r="AE41" s="11"/>
    </row>
    <row r="42" spans="1:31" ht="45.75" thickTop="1">
      <c r="A42" s="61"/>
      <c r="B42" s="23" t="s">
        <v>87</v>
      </c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11"/>
    </row>
    <row r="43" spans="1:31">
      <c r="A43" s="61"/>
      <c r="B43" s="25" t="s">
        <v>43</v>
      </c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19"/>
      <c r="Y43" s="19"/>
      <c r="Z43" s="19"/>
      <c r="AA43" s="19"/>
      <c r="AB43" s="19"/>
      <c r="AC43" s="19"/>
      <c r="AD43" s="19"/>
      <c r="AE43" s="11"/>
    </row>
    <row r="44" spans="1:31">
      <c r="A44" s="61"/>
      <c r="B44" s="26" t="s">
        <v>44</v>
      </c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1"/>
    </row>
    <row r="45" spans="1:31" ht="30">
      <c r="A45" s="61"/>
      <c r="B45" s="27" t="s">
        <v>45</v>
      </c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1"/>
    </row>
    <row r="46" spans="1:31">
      <c r="A46" s="61"/>
      <c r="B46" s="28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1"/>
    </row>
    <row r="47" spans="1:31" ht="24.75" customHeight="1">
      <c r="A47" s="61"/>
      <c r="B47" s="17" t="s">
        <v>53</v>
      </c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1"/>
    </row>
    <row r="48" spans="1:31">
      <c r="A48" s="61"/>
      <c r="B48" s="149" t="s">
        <v>114</v>
      </c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1"/>
    </row>
    <row r="49" spans="1:31" ht="30" customHeight="1">
      <c r="A49" s="52" t="s">
        <v>94</v>
      </c>
      <c r="B49" s="24" t="s">
        <v>82</v>
      </c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11"/>
    </row>
    <row r="50" spans="1:31">
      <c r="A50" s="53"/>
      <c r="B50" s="25" t="s">
        <v>43</v>
      </c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1"/>
    </row>
    <row r="51" spans="1:31">
      <c r="A51" s="53"/>
      <c r="B51" s="26" t="s">
        <v>44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1"/>
    </row>
    <row r="52" spans="1:31" ht="30">
      <c r="A52" s="53"/>
      <c r="B52" s="27" t="s">
        <v>45</v>
      </c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1"/>
    </row>
    <row r="53" spans="1:31">
      <c r="A53" s="53"/>
      <c r="B53" s="28"/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1"/>
    </row>
    <row r="54" spans="1:31" ht="30">
      <c r="A54" s="53"/>
      <c r="B54" s="24" t="s">
        <v>83</v>
      </c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11"/>
    </row>
    <row r="55" spans="1:31">
      <c r="A55" s="53"/>
      <c r="B55" s="25" t="s">
        <v>43</v>
      </c>
      <c r="C55" s="19"/>
      <c r="D55" s="19"/>
      <c r="E55" s="19"/>
      <c r="F55" s="19"/>
      <c r="G55" s="19"/>
      <c r="H55" s="19"/>
      <c r="I55" s="19"/>
      <c r="J55" s="19"/>
      <c r="K55" s="19"/>
      <c r="L55" s="19"/>
      <c r="M55" s="19"/>
      <c r="N55" s="19"/>
      <c r="O55" s="19"/>
      <c r="P55" s="19"/>
      <c r="Q55" s="19"/>
      <c r="R55" s="19"/>
      <c r="S55" s="19"/>
      <c r="T55" s="19"/>
      <c r="U55" s="19"/>
      <c r="V55" s="19"/>
      <c r="W55" s="19"/>
      <c r="X55" s="19"/>
      <c r="Y55" s="19"/>
      <c r="Z55" s="19"/>
      <c r="AA55" s="19"/>
      <c r="AB55" s="19"/>
      <c r="AC55" s="19"/>
      <c r="AD55" s="19"/>
      <c r="AE55" s="11"/>
    </row>
    <row r="56" spans="1:31">
      <c r="A56" s="53"/>
      <c r="B56" s="26" t="s">
        <v>44</v>
      </c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1"/>
    </row>
    <row r="57" spans="1:31" ht="30">
      <c r="A57" s="53"/>
      <c r="B57" s="27" t="s">
        <v>45</v>
      </c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1"/>
    </row>
    <row r="58" spans="1:31">
      <c r="A58" s="53"/>
      <c r="B58" s="28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1"/>
    </row>
    <row r="59" spans="1:31" ht="30">
      <c r="A59" s="53"/>
      <c r="B59" s="24" t="s">
        <v>84</v>
      </c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  <c r="AE59" s="11"/>
    </row>
    <row r="60" spans="1:31">
      <c r="A60" s="53"/>
      <c r="B60" s="25" t="s">
        <v>43</v>
      </c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19"/>
      <c r="N60" s="19"/>
      <c r="O60" s="19"/>
      <c r="P60" s="19"/>
      <c r="Q60" s="19"/>
      <c r="R60" s="19"/>
      <c r="S60" s="19"/>
      <c r="T60" s="19"/>
      <c r="U60" s="19"/>
      <c r="V60" s="19"/>
      <c r="W60" s="19"/>
      <c r="X60" s="19"/>
      <c r="Y60" s="19"/>
      <c r="Z60" s="19"/>
      <c r="AA60" s="19"/>
      <c r="AB60" s="19"/>
      <c r="AC60" s="19"/>
      <c r="AD60" s="19"/>
      <c r="AE60" s="11"/>
    </row>
    <row r="61" spans="1:31">
      <c r="A61" s="53"/>
      <c r="B61" s="26" t="s">
        <v>44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1"/>
    </row>
    <row r="62" spans="1:31" ht="30">
      <c r="A62" s="53"/>
      <c r="B62" s="27" t="s">
        <v>45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1"/>
    </row>
    <row r="63" spans="1:31">
      <c r="A63" s="53"/>
      <c r="B63" s="28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1"/>
    </row>
    <row r="64" spans="1:31">
      <c r="A64" s="53"/>
      <c r="B64" s="17" t="s">
        <v>53</v>
      </c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1"/>
    </row>
    <row r="65" spans="1:31">
      <c r="A65" s="54"/>
      <c r="B65" s="149" t="s">
        <v>114</v>
      </c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1"/>
    </row>
    <row r="66" spans="1:31" ht="45">
      <c r="A66" s="52" t="s">
        <v>95</v>
      </c>
      <c r="B66" s="24" t="s">
        <v>88</v>
      </c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11"/>
    </row>
    <row r="67" spans="1:31">
      <c r="A67" s="53"/>
      <c r="B67" s="25" t="s">
        <v>43</v>
      </c>
      <c r="C67" s="19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19"/>
      <c r="P67" s="19"/>
      <c r="Q67" s="19"/>
      <c r="R67" s="19"/>
      <c r="S67" s="19"/>
      <c r="T67" s="19"/>
      <c r="U67" s="19"/>
      <c r="V67" s="19"/>
      <c r="W67" s="19"/>
      <c r="X67" s="19"/>
      <c r="Y67" s="19"/>
      <c r="Z67" s="19"/>
      <c r="AA67" s="19"/>
      <c r="AB67" s="19"/>
      <c r="AC67" s="19"/>
      <c r="AD67" s="19"/>
      <c r="AE67" s="11"/>
    </row>
    <row r="68" spans="1:31">
      <c r="A68" s="53"/>
      <c r="B68" s="26" t="s">
        <v>44</v>
      </c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1"/>
    </row>
    <row r="69" spans="1:31" ht="30">
      <c r="A69" s="53"/>
      <c r="B69" s="27" t="s">
        <v>45</v>
      </c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1"/>
    </row>
    <row r="70" spans="1:31">
      <c r="A70" s="53"/>
      <c r="B70" s="28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1"/>
    </row>
    <row r="71" spans="1:31" ht="30" customHeight="1">
      <c r="A71" s="53"/>
      <c r="B71" s="17" t="s">
        <v>53</v>
      </c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1"/>
    </row>
    <row r="72" spans="1:31" ht="30" customHeight="1">
      <c r="A72" s="54"/>
      <c r="B72" s="149" t="s">
        <v>114</v>
      </c>
      <c r="C72" s="18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1"/>
    </row>
    <row r="73" spans="1:31" ht="45.75" customHeight="1">
      <c r="A73" s="52" t="s">
        <v>96</v>
      </c>
      <c r="B73" s="24" t="s">
        <v>90</v>
      </c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3"/>
      <c r="W73" s="13"/>
      <c r="X73" s="13"/>
      <c r="Y73" s="13"/>
      <c r="Z73" s="13"/>
      <c r="AA73" s="13"/>
      <c r="AB73" s="13"/>
      <c r="AC73" s="13"/>
      <c r="AD73" s="10"/>
      <c r="AE73" s="11"/>
    </row>
    <row r="74" spans="1:31" ht="15.75" customHeight="1">
      <c r="A74" s="53"/>
      <c r="B74" s="25" t="s">
        <v>43</v>
      </c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4"/>
      <c r="AE74" s="11"/>
    </row>
    <row r="75" spans="1:31" ht="15.75" customHeight="1">
      <c r="A75" s="53"/>
      <c r="B75" s="26" t="s">
        <v>44</v>
      </c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4"/>
      <c r="AE75" s="11"/>
    </row>
    <row r="76" spans="1:31" ht="15.75" customHeight="1">
      <c r="A76" s="53"/>
      <c r="B76" s="27" t="s">
        <v>45</v>
      </c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4"/>
      <c r="AE76" s="11"/>
    </row>
    <row r="77" spans="1:31" ht="15.75" customHeight="1">
      <c r="A77" s="53"/>
      <c r="B77" s="28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4"/>
      <c r="AE77" s="11"/>
    </row>
    <row r="78" spans="1:31" ht="15.75" customHeight="1">
      <c r="A78" s="53"/>
      <c r="B78" s="17" t="s">
        <v>53</v>
      </c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1"/>
    </row>
    <row r="79" spans="1:31" ht="15.75" customHeight="1" thickBot="1">
      <c r="A79" s="54"/>
      <c r="B79" s="149" t="s">
        <v>114</v>
      </c>
      <c r="C79" s="18"/>
      <c r="D79" s="18"/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1"/>
    </row>
    <row r="80" spans="1:31" ht="51.75" customHeight="1" thickTop="1">
      <c r="A80" s="52" t="s">
        <v>97</v>
      </c>
      <c r="B80" s="23" t="s">
        <v>89</v>
      </c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3"/>
      <c r="W80" s="13"/>
      <c r="X80" s="13"/>
      <c r="Y80" s="13"/>
      <c r="Z80" s="13"/>
      <c r="AA80" s="13"/>
      <c r="AB80" s="13"/>
      <c r="AC80" s="13"/>
      <c r="AD80" s="10"/>
      <c r="AE80" s="11"/>
    </row>
    <row r="81" spans="1:31" ht="15.75" customHeight="1">
      <c r="A81" s="53"/>
      <c r="B81" s="25" t="s">
        <v>43</v>
      </c>
      <c r="C81" s="13"/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4"/>
      <c r="AE81" s="11"/>
    </row>
    <row r="82" spans="1:31" ht="15.75" customHeight="1">
      <c r="A82" s="53"/>
      <c r="B82" s="26" t="s">
        <v>44</v>
      </c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4"/>
      <c r="AE82" s="11"/>
    </row>
    <row r="83" spans="1:31" ht="30" customHeight="1">
      <c r="A83" s="53"/>
      <c r="B83" s="27" t="s">
        <v>45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4"/>
      <c r="AE83" s="11"/>
    </row>
    <row r="84" spans="1:31" ht="15.75" customHeight="1">
      <c r="A84" s="53"/>
      <c r="B84" s="28"/>
      <c r="C84" s="13"/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4"/>
      <c r="AE84" s="11"/>
    </row>
    <row r="85" spans="1:31">
      <c r="A85" s="53"/>
      <c r="B85" s="17" t="s">
        <v>53</v>
      </c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1"/>
    </row>
    <row r="86" spans="1:31">
      <c r="A86" s="53"/>
      <c r="B86" s="149" t="s">
        <v>114</v>
      </c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1"/>
    </row>
    <row r="87" spans="1:31">
      <c r="A87" s="55" t="s">
        <v>58</v>
      </c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</row>
  </sheetData>
  <pageMargins left="0" right="0" top="0" bottom="0" header="0" footer="0"/>
  <pageSetup paperSize="8" scale="4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0"/>
  </sheetPr>
  <dimension ref="A1:AG88"/>
  <sheetViews>
    <sheetView view="pageBreakPreview" topLeftCell="A78" zoomScale="70" zoomScaleNormal="50" zoomScaleSheetLayoutView="70" zoomScalePageLayoutView="37" workbookViewId="0">
      <selection activeCell="A93" sqref="A93"/>
    </sheetView>
  </sheetViews>
  <sheetFormatPr defaultRowHeight="15"/>
  <cols>
    <col min="1" max="1" width="23.7109375" style="1" customWidth="1"/>
    <col min="2" max="2" width="58.140625" style="1" customWidth="1"/>
    <col min="3" max="6" width="15.85546875" style="1" customWidth="1"/>
    <col min="7" max="7" width="14.5703125" style="1" customWidth="1"/>
    <col min="8" max="8" width="15.85546875" style="1" customWidth="1"/>
    <col min="9" max="9" width="13.7109375" style="1" customWidth="1"/>
    <col min="10" max="10" width="14" style="1" customWidth="1"/>
    <col min="11" max="12" width="15.85546875" style="1" customWidth="1"/>
    <col min="13" max="13" width="13.85546875" style="1" customWidth="1"/>
    <col min="14" max="14" width="14.140625" style="1" customWidth="1"/>
    <col min="15" max="15" width="15.85546875" style="1" customWidth="1"/>
    <col min="16" max="17" width="16.5703125" style="1" customWidth="1"/>
    <col min="18" max="18" width="16" style="1" customWidth="1"/>
    <col min="19" max="19" width="14.7109375" style="1" customWidth="1"/>
    <col min="20" max="20" width="13.85546875" style="1" customWidth="1"/>
    <col min="21" max="21" width="14.7109375" style="1" customWidth="1"/>
    <col min="22" max="24" width="38.5703125" style="1" hidden="1" customWidth="1"/>
    <col min="25" max="25" width="36" style="1" hidden="1" customWidth="1"/>
    <col min="26" max="27" width="35.7109375" style="1" hidden="1" customWidth="1"/>
    <col min="28" max="28" width="35.5703125" style="1" hidden="1" customWidth="1"/>
    <col min="29" max="29" width="33.85546875" style="1" hidden="1" customWidth="1"/>
    <col min="30" max="30" width="20.7109375" style="1" customWidth="1"/>
    <col min="31" max="31" width="13.85546875" style="1" customWidth="1"/>
    <col min="32" max="16384" width="9.140625" style="1"/>
  </cols>
  <sheetData>
    <row r="1" spans="1:33">
      <c r="A1" s="112" t="s">
        <v>111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</row>
    <row r="2" spans="1:33" ht="18.75" customHeight="1">
      <c r="A2" s="113" t="s">
        <v>112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2"/>
      <c r="AG2" s="2"/>
    </row>
    <row r="3" spans="1:33" ht="15" customHeight="1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2"/>
      <c r="AG3" s="2"/>
    </row>
    <row r="4" spans="1:33" ht="15" customHeight="1">
      <c r="A4" s="129" t="s">
        <v>3</v>
      </c>
      <c r="B4" s="129" t="s">
        <v>4</v>
      </c>
      <c r="C4" s="132" t="s">
        <v>5</v>
      </c>
      <c r="D4" s="133"/>
      <c r="E4" s="133"/>
      <c r="F4" s="133"/>
      <c r="G4" s="133"/>
      <c r="H4" s="133"/>
      <c r="I4" s="133"/>
      <c r="J4" s="133"/>
      <c r="K4" s="133"/>
      <c r="L4" s="133"/>
      <c r="M4" s="133"/>
      <c r="N4" s="134"/>
      <c r="O4" s="135" t="s">
        <v>6</v>
      </c>
      <c r="P4" s="136"/>
      <c r="Q4" s="136"/>
      <c r="R4" s="137"/>
      <c r="S4" s="115" t="s">
        <v>7</v>
      </c>
      <c r="T4" s="116"/>
      <c r="U4" s="116"/>
      <c r="V4" s="3"/>
      <c r="W4" s="3"/>
      <c r="X4" s="3"/>
      <c r="Y4" s="3"/>
      <c r="Z4" s="3"/>
      <c r="AA4" s="3"/>
      <c r="AB4" s="3"/>
      <c r="AC4" s="141" t="s">
        <v>8</v>
      </c>
      <c r="AD4" s="119" t="s">
        <v>9</v>
      </c>
      <c r="AE4" s="145" t="s">
        <v>10</v>
      </c>
      <c r="AF4" s="2"/>
      <c r="AG4" s="2"/>
    </row>
    <row r="5" spans="1:33" ht="18.75" customHeight="1">
      <c r="A5" s="130"/>
      <c r="B5" s="130"/>
      <c r="C5" s="121" t="s">
        <v>11</v>
      </c>
      <c r="D5" s="122"/>
      <c r="E5" s="123"/>
      <c r="F5" s="124" t="s">
        <v>12</v>
      </c>
      <c r="G5" s="126" t="s">
        <v>13</v>
      </c>
      <c r="H5" s="127"/>
      <c r="I5" s="127"/>
      <c r="J5" s="127"/>
      <c r="K5" s="127"/>
      <c r="L5" s="127"/>
      <c r="M5" s="127"/>
      <c r="N5" s="128"/>
      <c r="O5" s="138"/>
      <c r="P5" s="139"/>
      <c r="Q5" s="139"/>
      <c r="R5" s="140"/>
      <c r="S5" s="117"/>
      <c r="T5" s="118"/>
      <c r="U5" s="118"/>
      <c r="V5" s="4"/>
      <c r="W5" s="4"/>
      <c r="X5" s="4"/>
      <c r="Y5" s="4"/>
      <c r="Z5" s="4"/>
      <c r="AA5" s="4"/>
      <c r="AB5" s="4"/>
      <c r="AC5" s="142"/>
      <c r="AD5" s="143"/>
      <c r="AE5" s="146"/>
      <c r="AF5" s="2"/>
      <c r="AG5" s="2"/>
    </row>
    <row r="6" spans="1:33" ht="42" customHeight="1">
      <c r="A6" s="131"/>
      <c r="B6" s="131"/>
      <c r="C6" s="5" t="s">
        <v>14</v>
      </c>
      <c r="D6" s="5" t="s">
        <v>15</v>
      </c>
      <c r="E6" s="5" t="s">
        <v>16</v>
      </c>
      <c r="F6" s="125"/>
      <c r="G6" s="6" t="s">
        <v>17</v>
      </c>
      <c r="H6" s="6" t="s">
        <v>18</v>
      </c>
      <c r="I6" s="6" t="s">
        <v>19</v>
      </c>
      <c r="J6" s="6" t="s">
        <v>20</v>
      </c>
      <c r="K6" s="6" t="s">
        <v>21</v>
      </c>
      <c r="L6" s="6" t="s">
        <v>22</v>
      </c>
      <c r="M6" s="6" t="s">
        <v>23</v>
      </c>
      <c r="N6" s="6" t="s">
        <v>24</v>
      </c>
      <c r="O6" s="7" t="s">
        <v>25</v>
      </c>
      <c r="P6" s="6" t="s">
        <v>26</v>
      </c>
      <c r="Q6" s="7" t="s">
        <v>27</v>
      </c>
      <c r="R6" s="7" t="s">
        <v>28</v>
      </c>
      <c r="S6" s="8" t="s">
        <v>29</v>
      </c>
      <c r="T6" s="8" t="s">
        <v>30</v>
      </c>
      <c r="U6" s="8" t="s">
        <v>31</v>
      </c>
      <c r="V6" s="8" t="s">
        <v>31</v>
      </c>
      <c r="W6" s="8" t="s">
        <v>32</v>
      </c>
      <c r="X6" s="8" t="s">
        <v>33</v>
      </c>
      <c r="Y6" s="8" t="s">
        <v>34</v>
      </c>
      <c r="Z6" s="8" t="s">
        <v>35</v>
      </c>
      <c r="AA6" s="8" t="s">
        <v>36</v>
      </c>
      <c r="AB6" s="8" t="s">
        <v>28</v>
      </c>
      <c r="AC6" s="8" t="s">
        <v>37</v>
      </c>
      <c r="AD6" s="144"/>
      <c r="AE6" s="147"/>
    </row>
    <row r="7" spans="1:33" ht="46.5" customHeight="1">
      <c r="A7" s="52" t="s">
        <v>107</v>
      </c>
      <c r="B7" s="20" t="s">
        <v>98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1"/>
    </row>
    <row r="8" spans="1:33" ht="17.25" customHeight="1">
      <c r="A8" s="54"/>
      <c r="B8" s="22" t="s">
        <v>40</v>
      </c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1"/>
    </row>
    <row r="9" spans="1:33" ht="47.25" customHeight="1">
      <c r="A9" s="52" t="s">
        <v>92</v>
      </c>
      <c r="B9" s="21" t="s">
        <v>78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1"/>
    </row>
    <row r="10" spans="1:33" ht="15" hidden="1" customHeight="1">
      <c r="A10" s="53"/>
      <c r="B10" s="12" t="s">
        <v>43</v>
      </c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1"/>
    </row>
    <row r="11" spans="1:33" ht="15" hidden="1" customHeight="1">
      <c r="A11" s="53"/>
      <c r="B11" s="15" t="s">
        <v>44</v>
      </c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1"/>
    </row>
    <row r="12" spans="1:33" ht="15" hidden="1" customHeight="1">
      <c r="A12" s="53"/>
      <c r="B12" s="16" t="s">
        <v>45</v>
      </c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1"/>
    </row>
    <row r="13" spans="1:33" ht="15" hidden="1" customHeight="1">
      <c r="A13" s="53"/>
      <c r="B13" s="15" t="s">
        <v>46</v>
      </c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1"/>
    </row>
    <row r="14" spans="1:33" ht="17.25" customHeight="1" thickBot="1">
      <c r="A14" s="54"/>
      <c r="B14" s="22" t="s">
        <v>40</v>
      </c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11"/>
    </row>
    <row r="15" spans="1:33" ht="45" customHeight="1" thickTop="1">
      <c r="A15" s="148" t="s">
        <v>41</v>
      </c>
      <c r="B15" s="23" t="s">
        <v>79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1"/>
    </row>
    <row r="16" spans="1:33">
      <c r="A16" s="53"/>
      <c r="B16" s="12" t="s">
        <v>43</v>
      </c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4"/>
      <c r="AE16" s="11"/>
    </row>
    <row r="17" spans="1:31">
      <c r="A17" s="53"/>
      <c r="B17" s="15" t="s">
        <v>44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4"/>
      <c r="AE17" s="11"/>
    </row>
    <row r="18" spans="1:31" ht="30">
      <c r="A18" s="53"/>
      <c r="B18" s="16" t="s">
        <v>45</v>
      </c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4"/>
      <c r="AE18" s="11"/>
    </row>
    <row r="19" spans="1:31">
      <c r="A19" s="53"/>
      <c r="B19" s="15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4"/>
      <c r="AE19" s="11"/>
    </row>
    <row r="20" spans="1:31" ht="46.5" customHeight="1">
      <c r="A20" s="53"/>
      <c r="B20" s="24" t="s">
        <v>99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1"/>
    </row>
    <row r="21" spans="1:31">
      <c r="A21" s="53"/>
      <c r="B21" s="12" t="s">
        <v>4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4"/>
      <c r="AE21" s="11"/>
    </row>
    <row r="22" spans="1:31">
      <c r="A22" s="53"/>
      <c r="B22" s="15" t="s">
        <v>4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4"/>
      <c r="AE22" s="11"/>
    </row>
    <row r="23" spans="1:31" ht="30">
      <c r="A23" s="53"/>
      <c r="B23" s="16" t="s">
        <v>4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4"/>
      <c r="AE23" s="11"/>
    </row>
    <row r="24" spans="1:31">
      <c r="A24" s="53"/>
      <c r="B24" s="15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0"/>
      <c r="W24" s="10"/>
      <c r="X24" s="10"/>
      <c r="Y24" s="10"/>
      <c r="Z24" s="10"/>
      <c r="AA24" s="10"/>
      <c r="AB24" s="10"/>
      <c r="AC24" s="10"/>
      <c r="AD24" s="14"/>
      <c r="AE24" s="11"/>
    </row>
    <row r="25" spans="1:31" ht="45">
      <c r="A25" s="53"/>
      <c r="B25" s="29" t="s">
        <v>100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1"/>
    </row>
    <row r="26" spans="1:31" ht="30">
      <c r="A26" s="53"/>
      <c r="B26" s="17" t="s">
        <v>49</v>
      </c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1"/>
    </row>
    <row r="27" spans="1:31" ht="15" customHeight="1" thickBot="1">
      <c r="A27" s="53"/>
      <c r="B27" s="149" t="s">
        <v>114</v>
      </c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1"/>
    </row>
    <row r="28" spans="1:31" ht="45.75" thickTop="1">
      <c r="A28" s="52" t="s">
        <v>108</v>
      </c>
      <c r="B28" s="23" t="s">
        <v>101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11"/>
    </row>
    <row r="29" spans="1:31">
      <c r="A29" s="53"/>
      <c r="B29" s="25" t="s">
        <v>43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  <c r="AC29" s="19"/>
      <c r="AD29" s="19"/>
      <c r="AE29" s="11"/>
    </row>
    <row r="30" spans="1:31">
      <c r="A30" s="53"/>
      <c r="B30" s="26" t="s">
        <v>44</v>
      </c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  <c r="AB30" s="19"/>
      <c r="AC30" s="19"/>
      <c r="AD30" s="19"/>
      <c r="AE30" s="11"/>
    </row>
    <row r="31" spans="1:31" ht="30">
      <c r="A31" s="53"/>
      <c r="B31" s="27" t="s">
        <v>45</v>
      </c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9"/>
      <c r="R31" s="19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1"/>
    </row>
    <row r="32" spans="1:31">
      <c r="A32" s="53"/>
      <c r="B32" s="28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9"/>
      <c r="AE32" s="11"/>
    </row>
    <row r="33" spans="1:31" ht="45">
      <c r="A33" s="53"/>
      <c r="B33" s="24" t="s">
        <v>102</v>
      </c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3"/>
      <c r="W33" s="13"/>
      <c r="X33" s="13"/>
      <c r="Y33" s="13"/>
      <c r="Z33" s="13"/>
      <c r="AA33" s="13"/>
      <c r="AB33" s="13"/>
      <c r="AC33" s="13"/>
      <c r="AD33" s="10"/>
      <c r="AE33" s="11"/>
    </row>
    <row r="34" spans="1:31">
      <c r="A34" s="53"/>
      <c r="B34" s="12" t="s">
        <v>43</v>
      </c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4"/>
      <c r="AE34" s="11"/>
    </row>
    <row r="35" spans="1:31">
      <c r="A35" s="53"/>
      <c r="B35" s="15" t="s">
        <v>44</v>
      </c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4"/>
      <c r="AE35" s="11"/>
    </row>
    <row r="36" spans="1:31" ht="30">
      <c r="A36" s="53"/>
      <c r="B36" s="27" t="s">
        <v>45</v>
      </c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4"/>
      <c r="AE36" s="11"/>
    </row>
    <row r="37" spans="1:31">
      <c r="A37" s="53"/>
      <c r="B37" s="15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4"/>
      <c r="AE37" s="11"/>
    </row>
    <row r="38" spans="1:31" ht="45">
      <c r="A38" s="53"/>
      <c r="B38" s="24" t="s">
        <v>103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1"/>
    </row>
    <row r="39" spans="1:31">
      <c r="A39" s="53"/>
      <c r="B39" s="12" t="s">
        <v>43</v>
      </c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4"/>
      <c r="AE39" s="11"/>
    </row>
    <row r="40" spans="1:31">
      <c r="A40" s="53"/>
      <c r="B40" s="15" t="s">
        <v>44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4"/>
      <c r="AE40" s="11"/>
    </row>
    <row r="41" spans="1:31" ht="30">
      <c r="A41" s="53"/>
      <c r="B41" s="27" t="s">
        <v>45</v>
      </c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4"/>
      <c r="AE41" s="11"/>
    </row>
    <row r="42" spans="1:31" ht="15.75" thickBot="1">
      <c r="A42" s="53"/>
      <c r="B42" s="15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4"/>
      <c r="AE42" s="11"/>
    </row>
    <row r="43" spans="1:31" ht="45.75" thickTop="1">
      <c r="A43" s="53"/>
      <c r="B43" s="23" t="s">
        <v>104</v>
      </c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11"/>
    </row>
    <row r="44" spans="1:31">
      <c r="A44" s="53"/>
      <c r="B44" s="25" t="s">
        <v>43</v>
      </c>
      <c r="C44" s="19"/>
      <c r="D44" s="19"/>
      <c r="E44" s="19"/>
      <c r="F44" s="19"/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9"/>
      <c r="R44" s="19"/>
      <c r="S44" s="19"/>
      <c r="T44" s="19"/>
      <c r="U44" s="19"/>
      <c r="V44" s="19"/>
      <c r="W44" s="19"/>
      <c r="X44" s="19"/>
      <c r="Y44" s="19"/>
      <c r="Z44" s="19"/>
      <c r="AA44" s="19"/>
      <c r="AB44" s="19"/>
      <c r="AC44" s="19"/>
      <c r="AD44" s="19"/>
      <c r="AE44" s="11"/>
    </row>
    <row r="45" spans="1:31">
      <c r="A45" s="53"/>
      <c r="B45" s="26" t="s">
        <v>44</v>
      </c>
      <c r="C45" s="19"/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19"/>
      <c r="U45" s="19"/>
      <c r="V45" s="19"/>
      <c r="W45" s="19"/>
      <c r="X45" s="19"/>
      <c r="Y45" s="19"/>
      <c r="Z45" s="19"/>
      <c r="AA45" s="19"/>
      <c r="AB45" s="19"/>
      <c r="AC45" s="19"/>
      <c r="AD45" s="19"/>
      <c r="AE45" s="11"/>
    </row>
    <row r="46" spans="1:31" ht="30">
      <c r="A46" s="53"/>
      <c r="B46" s="27" t="s">
        <v>45</v>
      </c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1"/>
    </row>
    <row r="47" spans="1:31">
      <c r="A47" s="53"/>
      <c r="B47" s="28"/>
      <c r="C47" s="19"/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19"/>
      <c r="T47" s="19"/>
      <c r="U47" s="19"/>
      <c r="V47" s="19"/>
      <c r="W47" s="19"/>
      <c r="X47" s="19"/>
      <c r="Y47" s="19"/>
      <c r="Z47" s="19"/>
      <c r="AA47" s="19"/>
      <c r="AB47" s="19"/>
      <c r="AC47" s="19"/>
      <c r="AD47" s="19"/>
      <c r="AE47" s="11"/>
    </row>
    <row r="48" spans="1:31">
      <c r="A48" s="53"/>
      <c r="B48" s="17" t="s">
        <v>53</v>
      </c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1"/>
    </row>
    <row r="49" spans="1:31" ht="30">
      <c r="A49" s="53"/>
      <c r="B49" s="149" t="s">
        <v>114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1"/>
    </row>
    <row r="50" spans="1:31" ht="30" customHeight="1">
      <c r="A50" s="53" t="s">
        <v>94</v>
      </c>
      <c r="B50" s="24" t="s">
        <v>82</v>
      </c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11"/>
    </row>
    <row r="51" spans="1:31">
      <c r="A51" s="53"/>
      <c r="B51" s="25" t="s">
        <v>43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1"/>
    </row>
    <row r="52" spans="1:31">
      <c r="A52" s="53"/>
      <c r="B52" s="26" t="s">
        <v>44</v>
      </c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1"/>
    </row>
    <row r="53" spans="1:31" ht="30">
      <c r="A53" s="53"/>
      <c r="B53" s="27" t="s">
        <v>45</v>
      </c>
      <c r="C53" s="19"/>
      <c r="D53" s="19"/>
      <c r="E53" s="19"/>
      <c r="F53" s="19"/>
      <c r="G53" s="19"/>
      <c r="H53" s="19"/>
      <c r="I53" s="19"/>
      <c r="J53" s="19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19"/>
      <c r="X53" s="19"/>
      <c r="Y53" s="19"/>
      <c r="Z53" s="19"/>
      <c r="AA53" s="19"/>
      <c r="AB53" s="19"/>
      <c r="AC53" s="19"/>
      <c r="AD53" s="19"/>
      <c r="AE53" s="11"/>
    </row>
    <row r="54" spans="1:31">
      <c r="A54" s="53"/>
      <c r="B54" s="28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1"/>
    </row>
    <row r="55" spans="1:31" ht="30">
      <c r="A55" s="53"/>
      <c r="B55" s="24" t="s">
        <v>83</v>
      </c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11"/>
    </row>
    <row r="56" spans="1:31">
      <c r="A56" s="53"/>
      <c r="B56" s="25" t="s">
        <v>43</v>
      </c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1"/>
    </row>
    <row r="57" spans="1:31">
      <c r="A57" s="53"/>
      <c r="B57" s="26" t="s">
        <v>44</v>
      </c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1"/>
    </row>
    <row r="58" spans="1:31" ht="30">
      <c r="A58" s="53"/>
      <c r="B58" s="27" t="s">
        <v>45</v>
      </c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9"/>
      <c r="W58" s="19"/>
      <c r="X58" s="19"/>
      <c r="Y58" s="19"/>
      <c r="Z58" s="19"/>
      <c r="AA58" s="19"/>
      <c r="AB58" s="19"/>
      <c r="AC58" s="19"/>
      <c r="AD58" s="19"/>
      <c r="AE58" s="11"/>
    </row>
    <row r="59" spans="1:31">
      <c r="A59" s="53"/>
      <c r="B59" s="28"/>
      <c r="C59" s="19"/>
      <c r="D59" s="19"/>
      <c r="E59" s="19"/>
      <c r="F59" s="19"/>
      <c r="G59" s="19"/>
      <c r="H59" s="19"/>
      <c r="I59" s="19"/>
      <c r="J59" s="19"/>
      <c r="K59" s="19"/>
      <c r="L59" s="19"/>
      <c r="M59" s="19"/>
      <c r="N59" s="19"/>
      <c r="O59" s="19"/>
      <c r="P59" s="19"/>
      <c r="Q59" s="19"/>
      <c r="R59" s="19"/>
      <c r="S59" s="19"/>
      <c r="T59" s="19"/>
      <c r="U59" s="19"/>
      <c r="V59" s="19"/>
      <c r="W59" s="19"/>
      <c r="X59" s="19"/>
      <c r="Y59" s="19"/>
      <c r="Z59" s="19"/>
      <c r="AA59" s="19"/>
      <c r="AB59" s="19"/>
      <c r="AC59" s="19"/>
      <c r="AD59" s="19"/>
      <c r="AE59" s="11"/>
    </row>
    <row r="60" spans="1:31" ht="30">
      <c r="A60" s="53"/>
      <c r="B60" s="24" t="s">
        <v>84</v>
      </c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11"/>
    </row>
    <row r="61" spans="1:31">
      <c r="A61" s="53"/>
      <c r="B61" s="25" t="s">
        <v>43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1"/>
    </row>
    <row r="62" spans="1:31">
      <c r="A62" s="53"/>
      <c r="B62" s="26" t="s">
        <v>44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  <c r="Q62" s="19"/>
      <c r="R62" s="19"/>
      <c r="S62" s="19"/>
      <c r="T62" s="19"/>
      <c r="U62" s="19"/>
      <c r="V62" s="19"/>
      <c r="W62" s="19"/>
      <c r="X62" s="19"/>
      <c r="Y62" s="19"/>
      <c r="Z62" s="19"/>
      <c r="AA62" s="19"/>
      <c r="AB62" s="19"/>
      <c r="AC62" s="19"/>
      <c r="AD62" s="19"/>
      <c r="AE62" s="11"/>
    </row>
    <row r="63" spans="1:31" ht="30">
      <c r="A63" s="53"/>
      <c r="B63" s="27" t="s">
        <v>45</v>
      </c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1"/>
    </row>
    <row r="64" spans="1:31">
      <c r="A64" s="53"/>
      <c r="B64" s="28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  <c r="AB64" s="19"/>
      <c r="AC64" s="19"/>
      <c r="AD64" s="19"/>
      <c r="AE64" s="11"/>
    </row>
    <row r="65" spans="1:31">
      <c r="A65" s="53"/>
      <c r="B65" s="17" t="s">
        <v>53</v>
      </c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1"/>
    </row>
    <row r="66" spans="1:31" ht="30">
      <c r="A66" s="54"/>
      <c r="B66" s="149" t="s">
        <v>114</v>
      </c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1"/>
    </row>
    <row r="67" spans="1:31" ht="45">
      <c r="A67" s="52" t="s">
        <v>95</v>
      </c>
      <c r="B67" s="24" t="s">
        <v>88</v>
      </c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11"/>
    </row>
    <row r="68" spans="1:31">
      <c r="A68" s="53"/>
      <c r="B68" s="25" t="s">
        <v>43</v>
      </c>
      <c r="C68" s="19"/>
      <c r="D68" s="19"/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1"/>
    </row>
    <row r="69" spans="1:31">
      <c r="A69" s="53"/>
      <c r="B69" s="26" t="s">
        <v>44</v>
      </c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1"/>
    </row>
    <row r="70" spans="1:31" ht="30">
      <c r="A70" s="53"/>
      <c r="B70" s="27" t="s">
        <v>45</v>
      </c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  <c r="R70" s="19"/>
      <c r="S70" s="19"/>
      <c r="T70" s="19"/>
      <c r="U70" s="19"/>
      <c r="V70" s="19"/>
      <c r="W70" s="19"/>
      <c r="X70" s="19"/>
      <c r="Y70" s="19"/>
      <c r="Z70" s="19"/>
      <c r="AA70" s="19"/>
      <c r="AB70" s="19"/>
      <c r="AC70" s="19"/>
      <c r="AD70" s="19"/>
      <c r="AE70" s="11"/>
    </row>
    <row r="71" spans="1:31">
      <c r="A71" s="53"/>
      <c r="B71" s="28"/>
      <c r="C71" s="19"/>
      <c r="D71" s="19"/>
      <c r="E71" s="19"/>
      <c r="F71" s="19"/>
      <c r="G71" s="19"/>
      <c r="H71" s="19"/>
      <c r="I71" s="19"/>
      <c r="J71" s="19"/>
      <c r="K71" s="19"/>
      <c r="L71" s="19"/>
      <c r="M71" s="19"/>
      <c r="N71" s="19"/>
      <c r="O71" s="19"/>
      <c r="P71" s="19"/>
      <c r="Q71" s="19"/>
      <c r="R71" s="19"/>
      <c r="S71" s="19"/>
      <c r="T71" s="19"/>
      <c r="U71" s="19"/>
      <c r="V71" s="19"/>
      <c r="W71" s="19"/>
      <c r="X71" s="19"/>
      <c r="Y71" s="19"/>
      <c r="Z71" s="19"/>
      <c r="AA71" s="19"/>
      <c r="AB71" s="19"/>
      <c r="AC71" s="19"/>
      <c r="AD71" s="19"/>
      <c r="AE71" s="11"/>
    </row>
    <row r="72" spans="1:31" ht="30" customHeight="1">
      <c r="A72" s="53"/>
      <c r="B72" s="17" t="s">
        <v>53</v>
      </c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1"/>
    </row>
    <row r="73" spans="1:31" ht="15" customHeight="1">
      <c r="A73" s="54"/>
      <c r="B73" s="149" t="s">
        <v>114</v>
      </c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1"/>
    </row>
    <row r="74" spans="1:31" ht="30" customHeight="1">
      <c r="A74" s="52" t="s">
        <v>109</v>
      </c>
      <c r="B74" s="24" t="s">
        <v>106</v>
      </c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3"/>
      <c r="W74" s="13"/>
      <c r="X74" s="13"/>
      <c r="Y74" s="13"/>
      <c r="Z74" s="13"/>
      <c r="AA74" s="13"/>
      <c r="AB74" s="13"/>
      <c r="AC74" s="13"/>
      <c r="AD74" s="10"/>
      <c r="AE74" s="11"/>
    </row>
    <row r="75" spans="1:31" ht="15.75" customHeight="1">
      <c r="A75" s="53"/>
      <c r="B75" s="25" t="s">
        <v>43</v>
      </c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4"/>
      <c r="AE75" s="11"/>
    </row>
    <row r="76" spans="1:31" ht="15.75" customHeight="1">
      <c r="A76" s="53"/>
      <c r="B76" s="26" t="s">
        <v>44</v>
      </c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4"/>
      <c r="AE76" s="11"/>
    </row>
    <row r="77" spans="1:31" ht="15.75" customHeight="1">
      <c r="A77" s="53"/>
      <c r="B77" s="27" t="s">
        <v>45</v>
      </c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4"/>
      <c r="AE77" s="11"/>
    </row>
    <row r="78" spans="1:31" ht="15.75" customHeight="1">
      <c r="A78" s="53"/>
      <c r="B78" s="28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4"/>
      <c r="AE78" s="11"/>
    </row>
    <row r="79" spans="1:31" ht="15" customHeight="1">
      <c r="A79" s="53"/>
      <c r="B79" s="17" t="s">
        <v>53</v>
      </c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1"/>
    </row>
    <row r="80" spans="1:31" ht="15" customHeight="1" thickBot="1">
      <c r="A80" s="54"/>
      <c r="B80" s="149" t="s">
        <v>114</v>
      </c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1"/>
    </row>
    <row r="81" spans="1:31" ht="51.75" customHeight="1" thickTop="1">
      <c r="A81" s="52" t="s">
        <v>97</v>
      </c>
      <c r="B81" s="23" t="s">
        <v>105</v>
      </c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3"/>
      <c r="W81" s="13"/>
      <c r="X81" s="13"/>
      <c r="Y81" s="13"/>
      <c r="Z81" s="13"/>
      <c r="AA81" s="13"/>
      <c r="AB81" s="13"/>
      <c r="AC81" s="13"/>
      <c r="AD81" s="10"/>
      <c r="AE81" s="11"/>
    </row>
    <row r="82" spans="1:31" ht="15.75" customHeight="1">
      <c r="A82" s="53"/>
      <c r="B82" s="25" t="s">
        <v>43</v>
      </c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4"/>
      <c r="AE82" s="11"/>
    </row>
    <row r="83" spans="1:31" ht="15.75" customHeight="1">
      <c r="A83" s="53"/>
      <c r="B83" s="26" t="s">
        <v>44</v>
      </c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4"/>
      <c r="AE83" s="11"/>
    </row>
    <row r="84" spans="1:31" ht="30" customHeight="1">
      <c r="A84" s="53"/>
      <c r="B84" s="27" t="s">
        <v>45</v>
      </c>
      <c r="C84" s="13"/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4"/>
      <c r="AE84" s="11"/>
    </row>
    <row r="85" spans="1:31" ht="15.75" customHeight="1">
      <c r="A85" s="53"/>
      <c r="B85" s="28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4"/>
      <c r="AE85" s="11"/>
    </row>
    <row r="86" spans="1:31">
      <c r="A86" s="53"/>
      <c r="B86" s="17" t="s">
        <v>53</v>
      </c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1"/>
    </row>
    <row r="87" spans="1:31" ht="22.5" customHeight="1">
      <c r="A87" s="53"/>
      <c r="B87" s="149" t="s">
        <v>114</v>
      </c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1"/>
    </row>
    <row r="88" spans="1:31">
      <c r="A88" s="120" t="s">
        <v>58</v>
      </c>
      <c r="B88" s="120"/>
      <c r="C88" s="120"/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0"/>
      <c r="O88" s="120"/>
      <c r="P88" s="120"/>
      <c r="Q88" s="120"/>
      <c r="R88" s="120"/>
      <c r="S88" s="120"/>
      <c r="T88" s="120"/>
      <c r="U88" s="120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</row>
  </sheetData>
  <mergeCells count="14">
    <mergeCell ref="A88:AE88"/>
    <mergeCell ref="C5:E5"/>
    <mergeCell ref="F5:F6"/>
    <mergeCell ref="G5:N5"/>
    <mergeCell ref="A1:AE1"/>
    <mergeCell ref="A2:AE3"/>
    <mergeCell ref="A4:A6"/>
    <mergeCell ref="B4:B6"/>
    <mergeCell ref="C4:N4"/>
    <mergeCell ref="O4:R5"/>
    <mergeCell ref="S4:U5"/>
    <mergeCell ref="AC4:AC5"/>
    <mergeCell ref="AD4:AD6"/>
    <mergeCell ref="AE4:AE6"/>
  </mergeCells>
  <printOptions horizontalCentered="1"/>
  <pageMargins left="0" right="0" top="0" bottom="0" header="0" footer="0"/>
  <pageSetup paperSize="8" fitToHeight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5</vt:i4>
      </vt:variant>
      <vt:variant>
        <vt:lpstr>Именованные диапазоны</vt:lpstr>
      </vt:variant>
      <vt:variant>
        <vt:i4>5</vt:i4>
      </vt:variant>
    </vt:vector>
  </HeadingPairs>
  <TitlesOfParts>
    <vt:vector size="10" baseType="lpstr">
      <vt:lpstr>Таблица 1</vt:lpstr>
      <vt:lpstr>Таблица 2</vt:lpstr>
      <vt:lpstr>Таблица 3</vt:lpstr>
      <vt:lpstr>Таблица 4</vt:lpstr>
      <vt:lpstr>Таблица 5</vt:lpstr>
      <vt:lpstr>'Таблица 1'!Область_печати</vt:lpstr>
      <vt:lpstr>'Таблица 2'!Область_печати</vt:lpstr>
      <vt:lpstr>'Таблица 3'!Область_печати</vt:lpstr>
      <vt:lpstr>'Таблица 4'!Область_печати</vt:lpstr>
      <vt:lpstr>'Таблица 5'!Область_печати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9-16T13:32:11Z</dcterms:modified>
</cp:coreProperties>
</file>